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drawings/drawing5.xml" ContentType="application/vnd.openxmlformats-officedocument.drawing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flowwtechnology-my.sharepoint.com/personal/aiden_davis_floww_io/Documents/Documents/"/>
    </mc:Choice>
  </mc:AlternateContent>
  <xr:revisionPtr revIDLastSave="182" documentId="8_{9B740278-7ABD-47F5-A477-4AAEA6D21168}" xr6:coauthVersionLast="47" xr6:coauthVersionMax="47" xr10:uidLastSave="{AC285821-5A10-458B-8EBF-706E21AE829B}"/>
  <bookViews>
    <workbookView xWindow="-108" yWindow="-108" windowWidth="23256" windowHeight="12576" tabRatio="871" xr2:uid="{928CD6E2-38D8-5742-A5FA-145895D7C8BA}"/>
  </bookViews>
  <sheets>
    <sheet name="START HERE" sheetId="9" r:id="rId1"/>
    <sheet name="Income Statement" sheetId="1" r:id="rId2"/>
    <sheet name="Balance Sheet" sheetId="2" r:id="rId3"/>
    <sheet name="Cashflow Statement" sheetId="3" r:id="rId4"/>
    <sheet name="Other KPIs" sheetId="32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_123Graph_AGRPH_EXPIRE" hidden="1">#REF!</definedName>
    <definedName name="__123Graph_XGRPH_EXPIRE" hidden="1">#REF!</definedName>
    <definedName name="__FDS_HYPERLINK_TOGGLE_STATE__" hidden="1">"ON"</definedName>
    <definedName name="__FDS_UNIQUE_RANGE_ID_GENERATOR_COUNTER" hidden="1">1</definedName>
    <definedName name="_bdm.DBAC0C7662F946CAAE55253DCC99D982.edm" hidden="1">#REF!</definedName>
    <definedName name="_Fill" hidden="1">#REF!</definedName>
    <definedName name="_Order1" hidden="1">0</definedName>
    <definedName name="_Order2" hidden="1">255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A">#N/A</definedName>
    <definedName name="A_ALL_AMT">[1]AMT_Annotation_Sheet!$A$1:$CD$297</definedName>
    <definedName name="A_ALL_CCI">[2]CCI_Annotation_Sheet!$A$1:$CC$288</definedName>
    <definedName name="A_ALL_CTL">[3]CTL_Annotation_Sheet!$A$1:$CC$726</definedName>
    <definedName name="A_ALL_CTL_">#REF!</definedName>
    <definedName name="A_ALL_KEYWORDS_TYPE_Vector_ISSR_208015086">[4]ZAYO_Annotation_Sheet!$2:$3,[4]ZAYO_Annotation_Sheet!$11:$30,[4]ZAYO_Annotation_Sheet!$32:$36,[4]ZAYO_Annotation_Sheet!$38:$65,[4]ZAYO_Annotation_Sheet!$71:$90,[4]ZAYO_Annotation_Sheet!$92:$107,[4]ZAYO_Annotation_Sheet!$109:$126,[4]ZAYO_Annotation_Sheet!$147:$147,[4]ZAYO_Annotation_Sheet!$149:$403,[4]ZAYO_Annotation_Sheet!$405:$478,[4]ZAYO_Annotation_Sheet!$480:$592,[4]ZAYO_Annotation_Sheet!$653:$655,[4]ZAYO_Annotation_Sheet!$659:$662,[4]ZAYO_Annotation_Sheet!$664:$678,[4]ZAYO_Annotation_Sheet!$646:$646</definedName>
    <definedName name="A_ALL_LVLT">[5]LVLT_Annotation_Sheet!$A$1:$CF$725</definedName>
    <definedName name="A_ALL_PERIODS_T">#REF!</definedName>
    <definedName name="A_ALL_SBAC">[6]SBAC_Annotation_Sheet!$A$1:$CE$297</definedName>
    <definedName name="A_ALL_SECTION_KEYWORDS_ISSR_208015086_13168">[4]ZAYO_Annotation_Sheet!$C$653:$C$655,[4]ZAYO_Annotation_Sheet!$C$646</definedName>
    <definedName name="A_ALL_SECTION_KEYWORDS_ISSR_208015086_136E">[4]ZAYO_Annotation_Sheet!$C$680,[4]ZAYO_Annotation_Sheet!$C$689</definedName>
    <definedName name="A_ALL_T">#REF!</definedName>
    <definedName name="A_ALL_VZ">[7]VZ_Annotation_Sheet!$A$1:$CA$725</definedName>
    <definedName name="A_ALL_WIN_">#REF!</definedName>
    <definedName name="AAA_DOCTOPS" hidden="1">"AAA_SET"</definedName>
    <definedName name="AAA_duser" hidden="1">"OFF"</definedName>
    <definedName name="aaaaaaaaaaaaaaaaa">#REF!</definedName>
    <definedName name="AAB_Addin5" hidden="1">"AAB_Description for addin 5,Description for addin 5,Description for addin 5,Description for addin 5,Description for addin 5,Description for addin 5"</definedName>
    <definedName name="abs">#REF!</definedName>
    <definedName name="AccessDatabase" hidden="1">"C:\FAME\famework\elyval.mdb"</definedName>
    <definedName name="Account">#REF!</definedName>
    <definedName name="Actual_1">[8]Lookup!$K:$K</definedName>
    <definedName name="Actual_10">[8]Lookup!$AL:$AL</definedName>
    <definedName name="Actual_11">[8]Lookup!$AO:$AO</definedName>
    <definedName name="Actual_12">[8]Lookup!$AR:$AR</definedName>
    <definedName name="Actual_2">[8]Lookup!$N:$N</definedName>
    <definedName name="Actual_3">[8]Lookup!$Q:$Q</definedName>
    <definedName name="Actual_4">[8]Lookup!$T:$T</definedName>
    <definedName name="Actual_5">[8]Lookup!$W:$W</definedName>
    <definedName name="Actual_6">[8]Lookup!$Z:$Z</definedName>
    <definedName name="Actual_7">[8]Lookup!$AC:$AC</definedName>
    <definedName name="Actual_8">[8]Lookup!$AF:$AF</definedName>
    <definedName name="Actual_9">[8]Lookup!$AI:$AI</definedName>
    <definedName name="ActualDate">[9]Control!$C$5</definedName>
    <definedName name="AdminTop" hidden="1">'[10]2 account names'!$B$50</definedName>
    <definedName name="aInputFormPerCent" hidden="1">",,"</definedName>
    <definedName name="aIntRate" hidden="1">'[10]dl input form'!$J$9</definedName>
    <definedName name="anscount" hidden="1">1</definedName>
    <definedName name="AS2DocOpenMode" hidden="1">"AS2DocumentBrowse"</definedName>
    <definedName name="B">#REF!</definedName>
    <definedName name="ba" hidden="1">{"IS",#N/A,FALSE,"IS";"RPTIS",#N/A,FALSE,"RPTIS";"STATS",#N/A,FALSE,"STATS";"CELL",#N/A,FALSE,"CELL";"BS",#N/A,FALSE,"BS"}</definedName>
    <definedName name="Beg_Bal">#REF!</definedName>
    <definedName name="belnew" hidden="1">{"IS",#N/A,FALSE,"IS";"RPTIS",#N/A,FALSE,"RPTIS";"STATS",#N/A,FALSE,"STATS";"CELL",#N/A,FALSE,"CELL";"BS",#N/A,FALSE,"BS"}</definedName>
    <definedName name="BERCT">"Berzack Brothers (Pty) Ltd - Cape Town Division"</definedName>
    <definedName name="BERDBN">"Berzack Brothers (Pty) Ltd - Durban Division"</definedName>
    <definedName name="BERJHB">"Berzack Brothers (Pty) Ltd - Johannesburg Division"</definedName>
    <definedName name="blocks">[11]Assumptions!$A$91:$B$98</definedName>
    <definedName name="bscontrol">[12]engine!$Q$886:$CJ$886</definedName>
    <definedName name="BSDates">'[12]mapped BS'!$C$1:$BJ$1</definedName>
    <definedName name="BSError">[12]engine!$D$886</definedName>
    <definedName name="BSNames">'[12]mapped BS'!$A$1:$A$300</definedName>
    <definedName name="bsProbs" hidden="1">[10]engine!$G$525</definedName>
    <definedName name="BSStart">'[12]mapped BS'!$B$1</definedName>
    <definedName name="Budget_1">[8]Lookup!$L:$L</definedName>
    <definedName name="Budget_10">[8]Lookup!$AM:$AM</definedName>
    <definedName name="Budget_11">[8]Lookup!$AP:$AP</definedName>
    <definedName name="Budget_12">[8]Lookup!$AS:$AS</definedName>
    <definedName name="Budget_2">[8]Lookup!$O:$O</definedName>
    <definedName name="Budget_3">[8]Lookup!$R:$R</definedName>
    <definedName name="Budget_4">[8]Lookup!$U:$U</definedName>
    <definedName name="Budget_5">[8]Lookup!$X:$X</definedName>
    <definedName name="Budget_6">[8]Lookup!$AA:$AA</definedName>
    <definedName name="Budget_7">[8]Lookup!$AD:$AD</definedName>
    <definedName name="Budget_8">[8]Lookup!$AG:$AG</definedName>
    <definedName name="Budget_9">[8]Lookup!$AJ:$AJ</definedName>
    <definedName name="BusinessUnits">[9]Control!$G$10:$G$13</definedName>
    <definedName name="Card_Cost_CN">#REF!</definedName>
    <definedName name="Card_Cost_IN">#REF!</definedName>
    <definedName name="Card_Cost_SA">#REF!</definedName>
    <definedName name="Card_Surplus_Provision_CN">#REF!</definedName>
    <definedName name="Card_Surplus_Provision_IN">#REF!</definedName>
    <definedName name="Card_Surplus_Provision_SA">#REF!</definedName>
    <definedName name="Cat">#N/A</definedName>
    <definedName name="Cate">#N/A</definedName>
    <definedName name="Catee">#REF!</definedName>
    <definedName name="Catt">#REF!</definedName>
    <definedName name="CheckInPosterAssembly_Cost_CN">#REF!</definedName>
    <definedName name="CheckInPosterAssembly_Cost_IN">#REF!</definedName>
    <definedName name="CheckInPosterAssembly_Cost_SA">#REF!</definedName>
    <definedName name="Choices_Wrapper">#N/A</definedName>
    <definedName name="CIQWBGuid" hidden="1">"59398b9e-a3ef-4c7f-a7c4-1596df4ed6fe"</definedName>
    <definedName name="COA_Records">[12]coa!$B$6:$B$9,[12]coa!$B$10:$B$10,[12]coa!$B$12:$B$17,[12]coa!$B$29:$B$36,[12]coa!$B$40:$B$44,[12]coa!$B$48:$B$55,[12]coa!$B$59:$B$69,[12]coa!$B$21:$B$69,[12]coa!$B$70:$B$77,[12]coa!$B$68:$B$88,[12]coa!$B$90:$B$95,[12]coa!$B$99:$B$109,[12]coa!$B$111:$B$127</definedName>
    <definedName name="Code">#N/A</definedName>
    <definedName name="Codee">#REF!</definedName>
    <definedName name="COGS_PR" hidden="1">[10]engine!$E$70:$E$77</definedName>
    <definedName name="COGStop" hidden="1">'[10]2 account names'!$B$12</definedName>
    <definedName name="Comms_Email_Costs_CN">#REF!</definedName>
    <definedName name="Comms_Email_Costs_IN">#REF!</definedName>
    <definedName name="Comms_Email_Costs_SA">#REF!</definedName>
    <definedName name="Comms_IM_Costs_CN">#REF!</definedName>
    <definedName name="Comms_IM_Costs_IN">#REF!</definedName>
    <definedName name="Comms_IM_Costs_SA">#REF!</definedName>
    <definedName name="Comms_SMS_Costs_CN">#REF!</definedName>
    <definedName name="Comms_SMS_Costs_IN">#REF!</definedName>
    <definedName name="Comms_SMS_Costs_SA">#REF!</definedName>
    <definedName name="Comms_SMSCheckInCount_CN">#REF!</definedName>
    <definedName name="Comms_SMSCheckInCount_IN">#REF!</definedName>
    <definedName name="Comms_SMSCheckInCount_SA">#REF!</definedName>
    <definedName name="Comms_SMSCount_PerSurvey_CN">#REF!</definedName>
    <definedName name="Comms_SMSCount_PerSurvey_IN">#REF!</definedName>
    <definedName name="Comms_SMSCount_PerSurvey_SA">#REF!</definedName>
    <definedName name="Comms_SMSCount_PerTransaction_CN">#REF!</definedName>
    <definedName name="Comms_SMSCount_PerTransaction_IN">#REF!</definedName>
    <definedName name="Comms_SMSCount_PerTransaction_SA">#REF!</definedName>
    <definedName name="Company">[8]Lookup!$BH:$BH</definedName>
    <definedName name="cox" hidden="1">{#N/A,#N/A,FALSE,"Time Warner";#N/A,#N/A,FALSE,"Entertainment Group";#N/A,#N/A,FALSE,"EBITDA";#N/A,#N/A,FALSE,"Notes"}</definedName>
    <definedName name="CPM">"Craig Park Motors (Pty) Ltd"</definedName>
    <definedName name="Cum_Int">#REF!</definedName>
    <definedName name="Damaged_Device_Provision_CN">#REF!</definedName>
    <definedName name="Damaged_Device_Provision_IN">#REF!</definedName>
    <definedName name="Damaged_Device_Provision_SA">#REF!</definedName>
    <definedName name="Damaged_Scanner_Provision_CN">#REF!</definedName>
    <definedName name="Damaged_Scanner_Provision_IN">#REF!</definedName>
    <definedName name="Damaged_Scanner_Provision_SA">#REF!</definedName>
    <definedName name="Data">#REF!</definedName>
    <definedName name="Desc">#N/A</definedName>
    <definedName name="Device_Cost_CN">#REF!</definedName>
    <definedName name="Device_Cost_IN">#REF!</definedName>
    <definedName name="Device_Cost_SA">#REF!</definedName>
    <definedName name="Device_Lifespan_CN">#REF!</definedName>
    <definedName name="Device_Lifespan_IN">#REF!</definedName>
    <definedName name="Device_Lifespan_SA">#REF!</definedName>
    <definedName name="dfjdutik">IF(yerst4*tysrt4*dgdhdgh*jfghfnf&gt;0,1,0)</definedName>
    <definedName name="dgdhdgh">#REF!</definedName>
    <definedName name="DriversTop">[12]drivers!$B$10</definedName>
    <definedName name="dthdfh">MATCH(0.01,sgsdgty,-1)+1</definedName>
    <definedName name="E_ALL_AMT">[1]AMT_Exchange_Sheet!$A$1:$CD$297</definedName>
    <definedName name="E_ALL_CCI">[2]CCI_Exchange_Sheet!$A$1:$CC$288</definedName>
    <definedName name="E_ALL_CMCSA">[13]CMCSA_Exchange_Sheet!$A$1:$CP$305</definedName>
    <definedName name="E_ALL_CTL">[14]CTL_Exchange_Sheet!$A$1:$CC$781</definedName>
    <definedName name="E_ALL_DTV">[15]DTV_Exchange_Sheet!$A$1:$BY$305</definedName>
    <definedName name="E_ALL_FTR">[16]FTR_Exchange_Sheet!$A$1:$CN$725</definedName>
    <definedName name="E_ALL_LVLT">[5]LVLT_Exchange_Sheet!$A$1:$CF$725</definedName>
    <definedName name="E_ALL_PERIODS_SBAC">#REF!</definedName>
    <definedName name="E_ALL_PERIODS_T">#REF!</definedName>
    <definedName name="E_ALL_SBAC">[6]SBAC_Exchange_Sheet!$A$1:$CE$297</definedName>
    <definedName name="E_ALL_T">#REF!</definedName>
    <definedName name="E_ALL_VZ">#REF!</definedName>
    <definedName name="E_ALL_WIN">[17]WIN_Exchange_Sheet!$A$1:$BL$724</definedName>
    <definedName name="E_ALL_ZAYO">[4]ZAYO_Exchange_Sheet!$A$1:$AP$759</definedName>
    <definedName name="E_OCF_2001">#REF!</definedName>
    <definedName name="E_OCF_2002">#REF!</definedName>
    <definedName name="E_OCF_2003">#REF!</definedName>
    <definedName name="E_OCF_2004">#REF!</definedName>
    <definedName name="E_Rev_2000">#REF!</definedName>
    <definedName name="E_Rev_2002">#REF!</definedName>
    <definedName name="End_Bal">#REF!</definedName>
    <definedName name="ENG_BI_CORE_LOCATION">"C:\Progs\Accpac\BX60A\"</definedName>
    <definedName name="ENG_BI_LBI" hidden="1">"QOGUNHQXML"</definedName>
    <definedName name="ENG_BI_TLA" hidden="1">"106;142;218;253;166;233;195;257;78;42;106;76;130;65;195;254;17;45;48;43;84;110;107;62;233;127;256;103;42;163;52;214"</definedName>
    <definedName name="EngineMonths">[12]engine!$Q$202:$CJ$202</definedName>
    <definedName name="ErrLinesAll">[12]engine!$B$886:$CV$886,[12]engine!$B$872:$CV$872,[12]engine!$Q$5:$CV$5</definedName>
    <definedName name="etjyhy">DATE(YEAR(jfghfnf),MONTH(jfghfnf)+Payment_Number,DAY(jfghfnf))</definedName>
    <definedName name="EV__LASTREFTIME__" hidden="1">41067.7603240741</definedName>
    <definedName name="Extra_Pay">#REF!</definedName>
    <definedName name="f" hidden="1">{"IS",#N/A,FALSE,"IS";"RPTIS",#N/A,FALSE,"RPTIS";"STATS",#N/A,FALSE,"STATS";"CELL",#N/A,FALSE,"CELL";"BS",#N/A,FALSE,"BS"}</definedName>
    <definedName name="fdgsry">#REF!</definedName>
    <definedName name="FinancialTop" hidden="1">'[10]2 account names'!$B$71</definedName>
    <definedName name="FiveYear">[12]hidden!$B$10</definedName>
    <definedName name="Full_Print">#REF!</definedName>
    <definedName name="g" hidden="1">{"IS",#N/A,FALSE,"IS";"RPTIS",#N/A,FALSE,"RPTIS";"STATS",#N/A,FALSE,"STATS";"BS",#N/A,FALSE,"BS"}</definedName>
    <definedName name="gfdhsre">#REF!</definedName>
    <definedName name="GGG">"Gerber Goldschmidt Group (SA) (Pty) Ltd"</definedName>
    <definedName name="GTSalesModel">[12]engine!$B$105</definedName>
    <definedName name="hCustView">[12]hidden!$B$7</definedName>
    <definedName name="Header_Row">ROW(#REF!)</definedName>
    <definedName name="HelpCell">[18]help!$J$3</definedName>
    <definedName name="HelpSheet">[18]help!$I$3</definedName>
    <definedName name="hFunc">[18]help!$B$37</definedName>
    <definedName name="hProt">[18]help!$B$44</definedName>
    <definedName name="hSys">[18]help!$B$31</definedName>
    <definedName name="hyuy">#REF!</definedName>
    <definedName name="iCOGS" hidden="1">[10]Hidden!$F$5</definedName>
    <definedName name="INFO_BI_EXE_NAME" hidden="1">"SAGEACCBI60.EXE"</definedName>
    <definedName name="INFO_EXE_SERVER_PATH" hidden="1">"C:\Progs\Accpac\BX60A\SAGEACCBI60.EXE"</definedName>
    <definedName name="INFO_INSTANCE_ID" hidden="1">"0"</definedName>
    <definedName name="INFO_INSTANCE_NAME" hidden="1">"Lease Contract Details_20150219_09_23_48_2323.xls"</definedName>
    <definedName name="INFO_REPORT_CODE" hidden="1">""</definedName>
    <definedName name="INFO_REPORT_ID" hidden="1">"121"</definedName>
    <definedName name="INFO_REPORT_NAME" hidden="1">"Lease Contract Details"</definedName>
    <definedName name="INFO_RUN_USER" hidden="1">""</definedName>
    <definedName name="INFO_RUN_WORKSTATION" hidden="1">"DFATS01"</definedName>
    <definedName name="InputFormCells" hidden="1">",,"</definedName>
    <definedName name="InputFormDependants" hidden="1">",,"</definedName>
    <definedName name="InsRowCF">[12]engine!$B$334:$B$339,[12]engine!$B$352:$B$359,[12]engine!#REF!,[12]engine!$B$380:$B$384,[12]engine!$B$388:$B$392,[12]engine!$B$403:$B$406,[12]engine!$B$410:$B$417,[12]engine!$B$374:$B$432,[12]engine!#REF!,[12]engine!$B$435:$B$435,[12]engine!$B$439:$B$443,[12]engine!$B$447:$B$450</definedName>
    <definedName name="InsRowPandL">[12]engine!$B$150:$B$150,[12]engine!#REF!,[12]engine!#REF!,[12]engine!#REF!,[12]engine!$B$111:$B$114,[12]engine!$B$118:$B$123,[12]engine!$B$155:$B$158,[12]engine!#REF!,[12]engine!#REF!,[12]engine!#REF!,[12]engine!#REF!,[12]engine!$B$95:$B$100,[12]engine!$B$106:$B$145</definedName>
    <definedName name="Int">#REF!</definedName>
    <definedName name="Interest_Rate">#REF!</definedName>
    <definedName name="InvFin">[12]hidden!$B$14</definedName>
    <definedName name="InvFinance" hidden="1">'[10]2 account names'!$D$4:$D$11</definedName>
    <definedName name="iPriorYearEnd" hidden="1">[10]Hidden!$B$33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 hidden="1">"c3666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CIQ" hidden="1">"c3690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JR_SUB_ACTION_LT" hidden="1">"c13537"</definedName>
    <definedName name="IQ_MOODYS_JR_SUB_DATE_LT" hidden="1">"c13536"</definedName>
    <definedName name="IQ_MOODYS_JR_SUB_LT" hidden="1">"c13535"</definedName>
    <definedName name="IQ_MOODYS_JR_SUB_TYPE_LT" hidden="1">"c13538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THER_ACTION_LT" hidden="1">"c13545"</definedName>
    <definedName name="IQ_MOODYS_OTHER_ACTION_ST" hidden="1">"c13569"</definedName>
    <definedName name="IQ_MOODYS_OTHER_DATE_LT" hidden="1">"c13544"</definedName>
    <definedName name="IQ_MOODYS_OTHER_DATE_ST" hidden="1">"c13568"</definedName>
    <definedName name="IQ_MOODYS_OTHER_LT" hidden="1">"c13543"</definedName>
    <definedName name="IQ_MOODYS_OTHER_ST" hidden="1">"c13567"</definedName>
    <definedName name="IQ_MOODYS_OTHER_TYPE_LT" hidden="1">"c13546"</definedName>
    <definedName name="IQ_MOODYS_OTHER_TYPE_ST" hidden="1">"c13570"</definedName>
    <definedName name="IQ_MOODYS_OUTLOOK" hidden="1">"c5678"</definedName>
    <definedName name="IQ_MOODYS_OUTLOOK_DATE" hidden="1">"c5677"</definedName>
    <definedName name="IQ_MOODYS_PREF_ACTION_LT" hidden="1">"c13541"</definedName>
    <definedName name="IQ_MOODYS_PREF_DATE_LT" hidden="1">"c13540"</definedName>
    <definedName name="IQ_MOODYS_PREF_LT" hidden="1">"c13539"</definedName>
    <definedName name="IQ_MOODYS_PREF_TYPE_LT" hidden="1">"c13542"</definedName>
    <definedName name="IQ_MOODYS_SERVICER_QUALITY_ACTION_LT" hidden="1">"c13549"</definedName>
    <definedName name="IQ_MOODYS_SERVICER_QUALITY_DATE_LT" hidden="1">"c13548"</definedName>
    <definedName name="IQ_MOODYS_SERVICER_QUALITY_LT" hidden="1">"c13547"</definedName>
    <definedName name="IQ_MOODYS_SERVICER_QUALITY_TYPE_LT" hidden="1">"c13550"</definedName>
    <definedName name="IQ_MOODYS_SR_SECURED_ACTION_LT" hidden="1">"c13521"</definedName>
    <definedName name="IQ_MOODYS_SR_SECURED_ACTION_ST" hidden="1">"c13553"</definedName>
    <definedName name="IQ_MOODYS_SR_SECURED_DATE_LT" hidden="1">"c13520"</definedName>
    <definedName name="IQ_MOODYS_SR_SECURED_DATE_ST" hidden="1">"c13552"</definedName>
    <definedName name="IQ_MOODYS_SR_SECURED_LT" hidden="1">"c13519"</definedName>
    <definedName name="IQ_MOODYS_SR_SECURED_ST" hidden="1">"c13551"</definedName>
    <definedName name="IQ_MOODYS_SR_SECURED_TYPE_LT" hidden="1">"c13522"</definedName>
    <definedName name="IQ_MOODYS_SR_SECURED_TYPE_ST" hidden="1">"c13554"</definedName>
    <definedName name="IQ_MOODYS_SR_SUB_ACTION_LT" hidden="1">"c13529"</definedName>
    <definedName name="IQ_MOODYS_SR_SUB_ACTION_ST" hidden="1">"c13561"</definedName>
    <definedName name="IQ_MOODYS_SR_SUB_DATE_LT" hidden="1">"c13528"</definedName>
    <definedName name="IQ_MOODYS_SR_SUB_DATE_ST" hidden="1">"c13560"</definedName>
    <definedName name="IQ_MOODYS_SR_SUB_LT" hidden="1">"c13527"</definedName>
    <definedName name="IQ_MOODYS_SR_SUB_ST" hidden="1">"c13559"</definedName>
    <definedName name="IQ_MOODYS_SR_SUB_TYPE_LT" hidden="1">"c13530"</definedName>
    <definedName name="IQ_MOODYS_SR_SUB_TYPE_ST" hidden="1">"c13562"</definedName>
    <definedName name="IQ_MOODYS_SR_UNSECURED_ACTION_LT" hidden="1">"c13525"</definedName>
    <definedName name="IQ_MOODYS_SR_UNSECURED_ACTION_ST" hidden="1">"c13557"</definedName>
    <definedName name="IQ_MOODYS_SR_UNSECURED_DATE_LT" hidden="1">"c13524"</definedName>
    <definedName name="IQ_MOODYS_SR_UNSECURED_DATE_ST" hidden="1">"c13556"</definedName>
    <definedName name="IQ_MOODYS_SR_UNSECURED_LT" hidden="1">"c13523"</definedName>
    <definedName name="IQ_MOODYS_SR_UNSECURED_ST" hidden="1">"c13555"</definedName>
    <definedName name="IQ_MOODYS_SR_UNSECURED_TYPE_LT" hidden="1">"c13526"</definedName>
    <definedName name="IQ_MOODYS_SR_UNSECURED_TYPE_ST" hidden="1">"c13558"</definedName>
    <definedName name="IQ_MOODYS_ST" hidden="1">"c5664"</definedName>
    <definedName name="IQ_MOODYS_SUB_ACTION_LT" hidden="1">"c13533"</definedName>
    <definedName name="IQ_MOODYS_SUB_ACTION_ST" hidden="1">"c13565"</definedName>
    <definedName name="IQ_MOODYS_SUB_DATE_LT" hidden="1">"c13532"</definedName>
    <definedName name="IQ_MOODYS_SUB_DATE_ST" hidden="1">"c13564"</definedName>
    <definedName name="IQ_MOODYS_SUB_LT" hidden="1">"c13531"</definedName>
    <definedName name="IQ_MOODYS_SUB_ST" hidden="1">"c13563"</definedName>
    <definedName name="IQ_MOODYS_SUB_TYPE_LT" hidden="1">"c13534"</definedName>
    <definedName name="IQ_MOODYS_SUB_TYPE_ST" hidden="1">"c13566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"07/28/2020 22:36:43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FFIEC" hidden="1">"c13034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40000.359895833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impBal" hidden="1">[10]Hidden!$F$4</definedName>
    <definedName name="IT_Cost_AirtimeIntegration_Monthly_CN">#REF!</definedName>
    <definedName name="IT_Cost_AirtimeIntegration_Monthly_IN">#REF!</definedName>
    <definedName name="IT_Cost_AirtimeIntegration_Monthly_SA">#REF!</definedName>
    <definedName name="IT_Cost_GSMData_Monthly_CN">#REF!</definedName>
    <definedName name="IT_Cost_GSMData_Monthly_IN">#REF!</definedName>
    <definedName name="IT_Cost_GSMData_Monthly_SA">#REF!</definedName>
    <definedName name="ITEMS">[19]ITEMS!$1:$1048576</definedName>
    <definedName name="itftyr">IF(dfjdutik,tryse+dthdfh,tryse)</definedName>
    <definedName name="jfghfnf">#REF!</definedName>
    <definedName name="jfkssd">OFFSET(Full_Print,0,0,Last_Row)</definedName>
    <definedName name="jyik">#REF!</definedName>
    <definedName name="l" hidden="1">{"IS",#N/A,FALSE,"IS";"RPTIS",#N/A,FALSE,"RPTIS";"STATS",#N/A,FALSE,"STATS";"CELL",#N/A,FALSE,"CELL";"BS",#N/A,FALSE,"BS"}</definedName>
    <definedName name="L_ALL_AMT">[1]AMT_Live_Sheet!$A$1:$CD$297</definedName>
    <definedName name="L_ALL_CCI">[2]CCI_Live_Sheet!$A$1:$CC$288</definedName>
    <definedName name="L_ALL_CMCSA">[13]CMCSA_Live_Sheet!$A$1:$CP$305</definedName>
    <definedName name="L_ALL_CTL">[14]CTL_Live_Sheet!$A$1:$CA$781</definedName>
    <definedName name="L_ALL_CTL_">#REF!</definedName>
    <definedName name="L_ALL_DTV">[15]DTV_Live_Sheet!$A$1:$BY$305</definedName>
    <definedName name="L_ALL_FTR">[16]FTR_Live_Sheet!$A$1:$CN$725</definedName>
    <definedName name="L_ALL_KEYWORDS_TYPE_Vector_ISSR_208015086">[4]ZAYO_Live_Sheet!$2:$3,[4]ZAYO_Live_Sheet!$11:$30,[4]ZAYO_Live_Sheet!$32:$36,[4]ZAYO_Live_Sheet!$38:$65,[4]ZAYO_Live_Sheet!$71:$90,[4]ZAYO_Live_Sheet!$92:$107,[4]ZAYO_Live_Sheet!$109:$126,[4]ZAYO_Live_Sheet!$147:$147,[4]ZAYO_Live_Sheet!$149:$403,[4]ZAYO_Live_Sheet!$405:$478,[4]ZAYO_Live_Sheet!$480:$592,[4]ZAYO_Live_Sheet!$653:$655,[4]ZAYO_Live_Sheet!$659:$662,[4]ZAYO_Live_Sheet!$664:$678,[4]ZAYO_Live_Sheet!$646:$646</definedName>
    <definedName name="L_ALL_LVLT">[5]LVLT_Live_Sheet!$A$1:$CF$725</definedName>
    <definedName name="L_ALL_PERIODS_T">#REF!</definedName>
    <definedName name="L_ALL_SBAC">[6]SBAC_Live_Sheet!$A$1:$CE$297</definedName>
    <definedName name="L_ALL_SECTION_KEYWORDS_ISSR_208015086_13168">[4]ZAYO_Live_Sheet!$C$653:$C$655,[4]ZAYO_Live_Sheet!$C$646</definedName>
    <definedName name="L_ALL_SECTION_KEYWORDS_ISSR_208015086_136E">[4]ZAYO_Live_Sheet!$C$680,[4]ZAYO_Live_Sheet!$C$689</definedName>
    <definedName name="L_ALL_T">#REF!</definedName>
    <definedName name="L_ALL_VZ">[7]VZ_Live_Sheet!$A$1:$CA$725</definedName>
    <definedName name="L_ALL_WIN">[17]WIN_Live_Sheet!$A$1:$BL$724</definedName>
    <definedName name="L_ALL_WIN_">#REF!</definedName>
    <definedName name="L_ALL_ZAYO">[4]ZAYO_Live_Sheet!$A$1:$AP$759</definedName>
    <definedName name="Last_Row">IF(Values_Entered,Header_Row+Number_of_Payments,Header_Row)</definedName>
    <definedName name="Loan_Amount">#REF!</definedName>
    <definedName name="Loan_Start">#REF!</definedName>
    <definedName name="Loan_Years">#REF!</definedName>
    <definedName name="MasterAcc">[8]Lookup!$BF:$BF</definedName>
    <definedName name="MasterError">[9]Navigation!$E$4</definedName>
    <definedName name="MKT_A1Poster_Cost_CN">#REF!</definedName>
    <definedName name="MKT_A1Poster_Cost_IN">#REF!</definedName>
    <definedName name="MKT_A1Poster_Cost_SA">#REF!</definedName>
    <definedName name="MKT_A2_Poster_Cost_CN">#REF!</definedName>
    <definedName name="MKT_A2_Poster_Cost_IN">#REF!</definedName>
    <definedName name="MKT_A2_Poster_Cost_SA">#REF!</definedName>
    <definedName name="ModelStart">[9]Control!$C$4</definedName>
    <definedName name="MST">"Mpumatech Stainless Tube (Pty) Ltd"</definedName>
    <definedName name="n" hidden="1">{"IS",#N/A,FALSE,"IS";"RPTIS",#N/A,FALSE,"RPTIS";"STATS",#N/A,FALSE,"STATS";"BS",#N/A,FALSE,"BS"}</definedName>
    <definedName name="newbel" hidden="1">{"IS",#N/A,FALSE,"IS";"RPTIS",#N/A,FALSE,"RPTIS";"STATS",#N/A,FALSE,"STATS";"CELL",#N/A,FALSE,"CELL";"BS",#N/A,FALSE,"BS"}</definedName>
    <definedName name="NM">"Neven Matthews (Pty) Ltd"</definedName>
    <definedName name="Num_Pmt_Per_Year">#REF!</definedName>
    <definedName name="Number_of_Payments">MATCH(0.01,End_Bal,-1)+1</definedName>
    <definedName name="oby0">[12]engine!$AB$554</definedName>
    <definedName name="OverheadCost_Insurance_Monthly_CN">#REF!</definedName>
    <definedName name="OverheadCost_Insurance_Monthly_IN">#REF!</definedName>
    <definedName name="OverheadCost_Insurance_Monthly_SA">#REF!</definedName>
    <definedName name="PandL_VAT" hidden="1">'[10]5 profit &amp; loss'!$D$5:$D$12,'[10]5 profit &amp; loss'!$D$16:$D$20,'[10]5 profit &amp; loss'!$D$26:$D$31,'[10]5 profit &amp; loss'!$D$39:$D$46,'[10]5 profit &amp; loss'!$D$55:$D$57,'[10]5 profit &amp; loss'!$D$60:$D$65,'[10]5 profit &amp; loss'!$D$76:$D$84,'[10]5 profit &amp; loss'!$D$87:$D$92,'[10]5 profit &amp; loss'!$D$95:$D$100,'[10]5 profit &amp; loss'!$D$103:$D$108</definedName>
    <definedName name="Pay_Date">#REF!</definedName>
    <definedName name="Pay_Num">#REF!</definedName>
    <definedName name="Pay_Num1">#REF!</definedName>
    <definedName name="Payment_Date">DATE(YEAR(Loan_Start),MONTH(Loan_Start)+Payment_Number,DAY(Loan_Start))</definedName>
    <definedName name="Payment_terms">[9]Control!#REF!</definedName>
    <definedName name="perc1" hidden="1">'[10]7c investment and dividends'!$O$7</definedName>
    <definedName name="perc2" hidden="1">'[10]7c investment and dividends'!$O$9</definedName>
    <definedName name="perc3" hidden="1">'[10]7c investment and dividends'!$O$11</definedName>
    <definedName name="Periods">#REF!</definedName>
    <definedName name="PersonnelTop" hidden="1">'[10]2 account names'!$B$35</definedName>
    <definedName name="PLDates">'[12]mapped PL'!$E$1:$BL$1</definedName>
    <definedName name="PLNames">'[12]mapped PL'!$C$1:$C$301</definedName>
    <definedName name="PLStart">'[12]mapped PL'!$D$1</definedName>
    <definedName name="PPBalError">[12]engine!$D$872</definedName>
    <definedName name="ppErrorCheck" hidden="1">'[10]exec summary'!$M$44</definedName>
    <definedName name="PremisesTop" hidden="1">'[10]2 account names'!$B$44</definedName>
    <definedName name="Princ">#REF!</definedName>
    <definedName name="Print_Area_Reset">OFFSET(Full_Print,0,0,Last_Row)</definedName>
    <definedName name="ProfessionalTop" hidden="1">'[10]2 account names'!$B$65</definedName>
    <definedName name="PROMO_A5_Flyer_Cost_CN">#REF!</definedName>
    <definedName name="PROMO_A5_Flyer_Cost_IN">#REF!</definedName>
    <definedName name="PROMO_A5_Flyer_Cost_SA">#REF!</definedName>
    <definedName name="PropActualsMonth">[12]properties!$D$18</definedName>
    <definedName name="PropBFbalances" hidden="1">'[10]1 properties'!$D$18</definedName>
    <definedName name="PropCapTable">[12]properties!$D$89</definedName>
    <definedName name="PropCoName">[12]properties!$D$4</definedName>
    <definedName name="propNI" hidden="1">"="</definedName>
    <definedName name="PropNIrate" hidden="1">"="</definedName>
    <definedName name="PropNumMonths">[12]properties!$D$20</definedName>
    <definedName name="propPriorMonths" hidden="1">'[10]1 properties'!$D$20</definedName>
    <definedName name="PropStartDate">[12]properties!$D$16</definedName>
    <definedName name="propStartMonth" hidden="1">'[10]1 properties'!$D$16</definedName>
    <definedName name="remfilleng">[12]engine!$Q$103:$KD$347,[12]engine!$Q$379:$KD$738,[12]engine!$Q$528:$KD$863,[12]engine!$Q$866:$KD$872</definedName>
    <definedName name="removefillsandborder">[12]engine!$AC$108:$CJ$155,[12]engine!$AC$160:$CJ$197,[12]engine!$AC$1256:$CJ$1290,[12]engine!$AC$204:$CJ$224,[12]engine!$AC$228:$CJ$298,[12]engine!$AC$304:$CJ$311,[12]engine!$AC$315:$CJ$346</definedName>
    <definedName name="Rent" hidden="1">'[10]2 account names'!$B$45</definedName>
    <definedName name="RepTrueFalse">[12]reports!$I$6:$I$20,[12]reports!$I$22:$I$28,[12]reports!$I$26:$I$44,[12]reports!$I$46:$I$50,[12]reports!$I$54:$I$61,[12]reports!$I$63:$I$67,[12]reports!$I$72:$I$79,[12]reports!$I$83:$I$90,[12]reports!$I$92:$I$99,[12]reports!$I$101:$I$108,[12]reports!$I$110:$I$117,[12]reports!$I$119:$I$126,[12]reports!$I$128:$I$135,[12]reports!$I$137:$I$144,[12]reports!$I$146:$I$153,[12]reports!$I$155:$I$162,[12]reports!$I$164:$I$171,[12]reports!$I$173:$I$180,[12]reports!$I$182:$I$189</definedName>
    <definedName name="RowRngName">[12]engine!$A$1:$A$6,[12]engine!$A$102:$A$434,[12]engine!$A$436:$A$559,[12]engine!$A$565:$A$566,[12]engine!$A$578:$A$581,[12]engine!$A$588,[12]engine!$A$594:$A$603,[12]engine!$A$604:$A$604,[12]engine!$A$612,[12]engine!$A$620,[12]engine!$A$631,[12]engine!$A$639,[12]engine!$A$650,[12]engine!$A$665,[12]engine!#REF!,[12]engine!$A$673,[12]engine!$A$683:$A$684,[12]engine!$A$692:$A$693,[12]engine!$A$697:$A$698,[12]engine!$A$702,[12]engine!$A$707,[12]engine!$A$711:$A$714,[12]engine!$A$720,[12]engine!$A$733:$A$747,[12]engine!$A$765:$A$779,[12]engine!$A$780:$A$784,[12]engine!$A$795:$A$805,[12]engine!$A$808:$A$809,[12]engine!$A$814,[12]engine!$A$820:$A$821,[12]engine!$A$826:$A$827,[12]engine!$A$839:$A$843,[12]engine!$A$861:$A$887,[12]engine!$A$943:$A$1176,[12]engine!$A$1390:$A$1392</definedName>
    <definedName name="rtsert">#REF!</definedName>
    <definedName name="s" hidden="1">{"IS",#N/A,FALSE,"IS";"RPTIS",#N/A,FALSE,"RPTIS";"STATS",#N/A,FALSE,"STATS";"CELL",#N/A,FALSE,"CELL";"BS",#N/A,FALSE,"BS"}</definedName>
    <definedName name="Scanner_Cost_CN">#REF!</definedName>
    <definedName name="Scanner_Cost_IN">#REF!</definedName>
    <definedName name="Scanner_Cost_SA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dfdsg">#REF!</definedName>
    <definedName name="sdfsdfs">#REF!</definedName>
    <definedName name="sdsd">#REF!</definedName>
    <definedName name="sencount" hidden="1">1</definedName>
    <definedName name="SenSwitch1">[9]Control!#REF!</definedName>
    <definedName name="sgsdgty">#REF!</definedName>
    <definedName name="shareholderinfo">#REF!</definedName>
    <definedName name="SMTop" hidden="1">'[10]2 account names'!$B$27</definedName>
    <definedName name="solver_lin" hidden="1">0</definedName>
    <definedName name="solver_num" hidden="1">0</definedName>
    <definedName name="solver_typ" hidden="1">3</definedName>
    <definedName name="solver_val" hidden="1">0.1076</definedName>
    <definedName name="sort_out_insert_delete_rows_assumps___payroll____not_copying_formulae___multiple_rows?" hidden="1">"'new dev'!$B$41,'new dev'!$B$43"</definedName>
    <definedName name="Store_Installation_Cost_CN">#REF!</definedName>
    <definedName name="Store_Installation_Cost_IN">#REF!</definedName>
    <definedName name="Store_Installation_Cost_SA">#REF!</definedName>
    <definedName name="SubAcc">[8]Lookup!$BG:$BG</definedName>
    <definedName name="SUPCT">"Supreme Mouldings (Pty) Ltd - Cape Town"</definedName>
    <definedName name="SUPEL">"Supreme Mouldings (Pty) Ltd - East London"</definedName>
    <definedName name="SUPJHB">"Supreme Mouldings (Pty) Ltd - Johannesburg"</definedName>
    <definedName name="SV_AUTO_CONN_CATALOG" hidden="1">"DFADAT"</definedName>
    <definedName name="SV_AUTO_CONN_SERVER" hidden="1">"dfasql03.dfa.local"</definedName>
    <definedName name="SV_DBTYPE">"5"</definedName>
    <definedName name="SV_ENCPT_AUTO_CONN_PASSWORD" hidden="1">"083096084083070071037037113117114118105119110049053056"</definedName>
    <definedName name="SV_ENCPT_AUTO_CONN_USER" hidden="1">"095094088070084071068068087115105116"</definedName>
    <definedName name="SV_ENCPT_LOGON_PWD" hidden="1">"078104085088070"</definedName>
    <definedName name="SV_ENCPT_LOGON_USER" hidden="1">"095094088070084082066085075084077067"</definedName>
    <definedName name="SV_REPORT_CODE">""</definedName>
    <definedName name="SV_REPORT_ID">"121"</definedName>
    <definedName name="SV_REPORT_NAME">"Lease Contract Details"</definedName>
    <definedName name="SV_REPOSCODE">"BX60ASQL"</definedName>
    <definedName name="SV_SOLUTION_ID">"36"</definedName>
    <definedName name="SV_TENANT_CODE">"DFADAT"</definedName>
    <definedName name="Term_sheet_1">#REF!</definedName>
    <definedName name="Term_sheet_2">#REF!</definedName>
    <definedName name="Term_sheet_3">#REF!</definedName>
    <definedName name="test">[12]engine!#REF!,[12]engine!#REF!</definedName>
    <definedName name="TESTME" hidden="1">"'new dev'!$B$41,'new dev'!$B$43"</definedName>
    <definedName name="TickBoxes" hidden="1">",,,,,,,,,,,,,,,,,"</definedName>
    <definedName name="Tigr_Exhibit0028131d_85f4_4ddc_b8e9_66f9b86553cf" hidden="1">#REF!</definedName>
    <definedName name="Tigr_Exhibit02cf26bf_9402_43d8_bab6_433dcd4719fe" hidden="1">#REF!</definedName>
    <definedName name="Tigr_Exhibit03034a1a_82ab_4278_999a_140d34949ec3" hidden="1">#REF!</definedName>
    <definedName name="Tigr_Exhibit04a61252_a20a_4778_a0e8_b3426ff2ef90" hidden="1">#REF!</definedName>
    <definedName name="Tigr_Exhibit06d8a50f_5fa0_4d24_b622_b862e3b68788" hidden="1">#REF!</definedName>
    <definedName name="Tigr_Exhibit08170f1d_2884_4257_8922_7bea01b42c92" hidden="1">#REF!</definedName>
    <definedName name="Tigr_Exhibit0819d0e1_31dd_4caf_b83b_cf2b646ade81" hidden="1">#REF!</definedName>
    <definedName name="Tigr_Exhibit0b7de8ec_c8b0_4238_ac43_6bf8efba934a" hidden="1">#REF!</definedName>
    <definedName name="Tigr_Exhibit0b9c49be_6afe_41a5_ac41_183a77719e1e" hidden="1">#REF!</definedName>
    <definedName name="Tigr_Exhibit0c5ed077_cc46_47dd_a707_f8d716bc8cac" hidden="1">#REF!</definedName>
    <definedName name="Tigr_Exhibit0cc02d34_661b_40f6_9a31_030ad67fc73f" hidden="1">#REF!</definedName>
    <definedName name="Tigr_Exhibit0d6fddf1_0793_49a5_881e_395272604d2d" hidden="1">#REF!</definedName>
    <definedName name="Tigr_Exhibit0fdf1515_4124_4833_a09f_7f2af690977c" hidden="1">#REF!</definedName>
    <definedName name="Tigr_Exhibit110d99fc_496d_42a4_989c_0b187f7b2f90" hidden="1">#REF!</definedName>
    <definedName name="Tigr_Exhibit11bf2237_8a0f_4c30_862b_9354f160d1fd" hidden="1">#REF!</definedName>
    <definedName name="Tigr_Exhibit130213c9_734a_4cdf_af88_6d7b6a7aadf1" hidden="1">#REF!</definedName>
    <definedName name="Tigr_Exhibit1542b4b4_a090_4999_ae1d_f1713598eed9" hidden="1">#REF!</definedName>
    <definedName name="Tigr_Exhibit15f9e24f_2b3f_410d_be62_04561c7687fb" hidden="1">#REF!</definedName>
    <definedName name="Tigr_Exhibit1888c61d_137d_4d1d_afe1_f21674677dc4" hidden="1">#REF!</definedName>
    <definedName name="Tigr_Exhibit194dc460_88d7_46bf_996c_5760e3694130" hidden="1">#REF!</definedName>
    <definedName name="Tigr_Exhibit19cc41f5_d2e6_4d90_930a_8934c4739751" hidden="1">#REF!</definedName>
    <definedName name="Tigr_Exhibit1a8d9ec2_031f_43bd_aee8_49f1a31d8109" hidden="1">#REF!</definedName>
    <definedName name="Tigr_Exhibit1bb75cda_bad5_4a3b_bb9d_a5218abc402e" hidden="1">#REF!</definedName>
    <definedName name="Tigr_Exhibit1cd5651d_895b_4740_a3ee_a0fdc1689ed7" hidden="1">#REF!</definedName>
    <definedName name="Tigr_Exhibit1d5dd59d_ef15_4abf_9835_45d308d6f7f0" hidden="1">#REF!</definedName>
    <definedName name="Tigr_Exhibit1f599d52_049e_485a_920f_394168188f50" hidden="1">#REF!</definedName>
    <definedName name="Tigr_Exhibit2011c2c7_41d1_429e_9ffe_eef6e1f33725" hidden="1">#REF!</definedName>
    <definedName name="Tigr_Exhibit23f37ddf_d550_4d6f_bc6c_127782e2a669" hidden="1">#REF!</definedName>
    <definedName name="Tigr_Exhibit2569b0ff_c0c0_4ce7_8e31_972041e85236" hidden="1">#REF!</definedName>
    <definedName name="Tigr_Exhibit267310ce_a640_43e0_8701_fa95b0f24293" hidden="1">#REF!</definedName>
    <definedName name="Tigr_Exhibit296d2422_a28e_476f_be5c_c02a7c90db63" hidden="1">#REF!</definedName>
    <definedName name="Tigr_Exhibit29926b7c_847f_4b0f_8b38_df56935cac46" hidden="1">#REF!</definedName>
    <definedName name="Tigr_Exhibit2a8deb5b_306c_4377_af0d_91a9d2047b6a" hidden="1">#REF!</definedName>
    <definedName name="Tigr_Exhibit2af4230b_5408_48ac_8fff_9a2837ef63cd" hidden="1">#REF!</definedName>
    <definedName name="Tigr_Exhibit2ed17424_7e64_476f_93b2_783a6b1017a0" hidden="1">#REF!</definedName>
    <definedName name="Tigr_Exhibit2f671699_d0d7_4f75_b35c_1b744e289acd" hidden="1">#REF!</definedName>
    <definedName name="Tigr_Exhibit309b0957_0365_411d_9a8a_08c1186e2c9d" hidden="1">#REF!</definedName>
    <definedName name="Tigr_Exhibit3120e0a7_4d35_44d7_83fb_16feaebed194" hidden="1">#REF!</definedName>
    <definedName name="Tigr_Exhibit327dbbef_82b0_4261_bc25_9d7225c64506" hidden="1">#REF!</definedName>
    <definedName name="Tigr_Exhibit36e58545_f1ba_420c_8945_00d252e8a17c" hidden="1">#REF!</definedName>
    <definedName name="Tigr_Exhibit39b09d5f_9e15_47d0_b515_9b8e5f4db734" hidden="1">#REF!</definedName>
    <definedName name="Tigr_Exhibit45d24816_694d_4958_ab1c_28737da616d5" hidden="1">#REF!</definedName>
    <definedName name="Tigr_Exhibit45d25788_2a3b_418a_916c_9c8f66297291" hidden="1">#REF!</definedName>
    <definedName name="Tigr_Exhibit45e82aa4_30d7_4d53_afce_de461f394655" hidden="1">#REF!</definedName>
    <definedName name="Tigr_Exhibit47889003_8c00_4f7e_823e_5fbbe6c2078b" hidden="1">#REF!</definedName>
    <definedName name="Tigr_Exhibit4795408e_4c78_45bb_bc38_59ab187ffb99" hidden="1">#REF!</definedName>
    <definedName name="Tigr_Exhibit48394f4c_1188_46f1_ac17_6237cfcecd99" hidden="1">#REF!</definedName>
    <definedName name="Tigr_Exhibit4a22e3a2_ca69_4dcf_93d8_a2ae64dc46b0" hidden="1">#REF!</definedName>
    <definedName name="Tigr_Exhibit4a994bec_876f_4a0c_a3ba_71fee4720b99" hidden="1">#REF!</definedName>
    <definedName name="Tigr_Exhibit4c263615_a439_4a20_acc8_6f9e8296d228" hidden="1">#REF!</definedName>
    <definedName name="Tigr_Exhibit4cf321c6_faf0_4fc6_8a9f_e42ee3702beb" hidden="1">#REF!</definedName>
    <definedName name="Tigr_Exhibit4dac9114_21be_4e89_9147_35831060a7d8" hidden="1">#REF!</definedName>
    <definedName name="Tigr_Exhibit4e1c4750_2ab6_4801_9279_e5e4b9ec1a64" hidden="1">#REF!</definedName>
    <definedName name="Tigr_Exhibit50781060_e198_451c_96ee_b3f4bd549258" hidden="1">#REF!</definedName>
    <definedName name="Tigr_Exhibit5153ad0f_b295_425f_a607_87d25626143b" hidden="1">#REF!</definedName>
    <definedName name="Tigr_Exhibit517297b2_fb9e_4b9d_8af2_9d96859e310d" hidden="1">#REF!</definedName>
    <definedName name="Tigr_Exhibit52ac7f4a_4efd_4853_904d_61f8c554d0f7" hidden="1">#REF!</definedName>
    <definedName name="Tigr_Exhibit56f152a8_9e5a_4581_af6e_0abd20649787" hidden="1">#REF!</definedName>
    <definedName name="Tigr_Exhibit57f0bca6_3896_4a7f_8a36_e87f73ff9384" hidden="1">#REF!</definedName>
    <definedName name="Tigr_Exhibit57fc34cf_ddd6_44d7_9a3e_98088d144522" hidden="1">#REF!</definedName>
    <definedName name="Tigr_Exhibit58db2e65_7f26_4a8e_a1ea_fa4be63778a9" hidden="1">#REF!</definedName>
    <definedName name="Tigr_Exhibit5910a589_e89e_4f00_9546_e5b4db4c1000" hidden="1">#REF!</definedName>
    <definedName name="Tigr_Exhibit5d8e466f_0f64_489c_a4ad_ef91cb35e427" hidden="1">#REF!</definedName>
    <definedName name="Tigr_Exhibit60314b31_9df7_4ead_b25b_94aa27d2bda3" hidden="1">#REF!</definedName>
    <definedName name="Tigr_Exhibit6503ccba_befd_4f74_9c22_1fd2c07f1b9b" hidden="1">#REF!</definedName>
    <definedName name="Tigr_Exhibit669ccbe4_7cbd_44fe_b65a_e0c7b6dee12b" hidden="1">#REF!</definedName>
    <definedName name="Tigr_Exhibit66dcc4b1_4813_4478_8900_917a267a0363" hidden="1">#REF!</definedName>
    <definedName name="Tigr_Exhibit681947b7_f4cf_444a_ba78_05f88d996c8c" hidden="1">#REF!</definedName>
    <definedName name="Tigr_Exhibit69be73a2_adef_4cf1_95a9_4bff58e76a14" hidden="1">#REF!</definedName>
    <definedName name="Tigr_Exhibit6bf5222c_e6d0_4b18_810e_9ffc0398da86" hidden="1">#REF!</definedName>
    <definedName name="Tigr_Exhibit6d782d30_b3b0_4c4a_b29e_2392780077dd" hidden="1">#REF!</definedName>
    <definedName name="Tigr_Exhibit752151f5_889d_42c8_96b4_26b1fd1b097c" hidden="1">#REF!</definedName>
    <definedName name="Tigr_Exhibit75cc0470_82ee_4283_a22d_ecc3814bd40b" hidden="1">#REF!</definedName>
    <definedName name="Tigr_Exhibit76340099_f103_49d3_9a70_5bdb3f7cb00c" hidden="1">#REF!</definedName>
    <definedName name="Tigr_Exhibit768f35f3_a293_45c9_b7f0_6b5815cc390f" hidden="1">#REF!</definedName>
    <definedName name="Tigr_Exhibit7e0dfe1d_3109_46b7_9f50_91eb418932cd" hidden="1">#REF!</definedName>
    <definedName name="Tigr_Exhibit7e83dd13_702d_421b_9a3a_ef6d812cb67f" hidden="1">#REF!</definedName>
    <definedName name="Tigr_Exhibit7f4527ce_65ae_451b_a59b_bd1675e1219e" hidden="1">#REF!</definedName>
    <definedName name="Tigr_Exhibit81716c3d_81da_49c9_a0c3_9eaedd6eb178" hidden="1">#REF!</definedName>
    <definedName name="Tigr_Exhibit829f7773_42e3_4ccc_a3fe_2415d8c767ed" hidden="1">#REF!</definedName>
    <definedName name="Tigr_Exhibit82d71bc7_6756_4fd8_8114_c0e9552b80dc" hidden="1">#REF!</definedName>
    <definedName name="Tigr_Exhibit839c3341_5964_40d7_97b6_83f9c94c49d1" hidden="1">#REF!</definedName>
    <definedName name="Tigr_Exhibit88abb19c_1c4c_4cae_9a98_f4e3554fddaa" hidden="1">#REF!</definedName>
    <definedName name="Tigr_Exhibit8c9b44b4_d821_4980_8a11_6e0f3fcccfc6" hidden="1">#REF!</definedName>
    <definedName name="Tigr_Exhibit8d4636ec_1c4b_426a_ab68_211974dd730e" hidden="1">#REF!</definedName>
    <definedName name="Tigr_Exhibit8db301f5_7c2b_4c10_b782_b949041ee053" hidden="1">#REF!</definedName>
    <definedName name="Tigr_Exhibit92a709f1_31bb_48bf_9a75_0f5fd85cca61" hidden="1">#REF!</definedName>
    <definedName name="Tigr_Exhibit944a889b_0ba5_443f_8e9d_9da31a8aefea" hidden="1">#REF!</definedName>
    <definedName name="Tigr_Exhibit94bec1c8_2541_436c_918d_f56766a18d20" hidden="1">#REF!</definedName>
    <definedName name="Tigr_Exhibit9653456a_3004_4ba5_aa03_4f2e8abc9776" hidden="1">#REF!</definedName>
    <definedName name="Tigr_Exhibit9cbbbb20_75a3_45ca_a44a_5ccd3279687b" hidden="1">#REF!</definedName>
    <definedName name="Tigr_Exhibit9d3df716_a0eb_4e8e_b40a_6d8d660ac7bd" hidden="1">#REF!</definedName>
    <definedName name="Tigr_Exhibit9dab5da0_68c8_42a2_a637_e0700c37226f" hidden="1">#REF!</definedName>
    <definedName name="Tigr_Exhibit9dcbd6ae_9c2c_42be_9fc2_71f819a528d8" hidden="1">#REF!</definedName>
    <definedName name="Tigr_Exhibita2632fc7_3f14_4904_972c_472097a658d0" hidden="1">#REF!</definedName>
    <definedName name="Tigr_Exhibita4c50790_9755_45ff_bf05_2cdf47d54f79" hidden="1">#REF!</definedName>
    <definedName name="Tigr_Exhibita72c0715_2a62_4bf7_9bd0_f322745a6828" hidden="1">#REF!</definedName>
    <definedName name="Tigr_Exhibita77337f9_229f_46ec_bd1e_89ecc541684a" hidden="1">#REF!</definedName>
    <definedName name="Tigr_Exhibitaa2807b0_2944_41b2_a288_815a931f0590" hidden="1">#REF!</definedName>
    <definedName name="Tigr_Exhibitaab620ad_3f35_498c_b2ef_bd973ad83605" hidden="1">#REF!</definedName>
    <definedName name="Tigr_Exhibitaabb7986_b2f7_49aa_867d_babad8112bfa" hidden="1">#REF!</definedName>
    <definedName name="Tigr_Exhibitaafbd3cd_09b4_47a1_8435_9a84146ec8fb" hidden="1">#REF!</definedName>
    <definedName name="Tigr_Exhibitac0fa8f0_f66d_4594_9b95_49884814ad22" hidden="1">#REF!</definedName>
    <definedName name="Tigr_Exhibitad357980_b945_40f7_b520_a80f2e2dd2db" hidden="1">#REF!</definedName>
    <definedName name="Tigr_Exhibitae00d63e_4955_49fc_92bc_5df7b026ef50" hidden="1">#REF!</definedName>
    <definedName name="Tigr_Exhibitaeb48be1_e248_44f8_8a53_b6e607db141c" hidden="1">#REF!</definedName>
    <definedName name="Tigr_Exhibitb13af1c2_b779_48fb_91ee_3ba62736f4e1" hidden="1">#REF!</definedName>
    <definedName name="Tigr_Exhibitb26546e6_5e3e_4cbd_8e80_321bfd8f61c0" hidden="1">#REF!</definedName>
    <definedName name="Tigr_Exhibitb2e58906_7955_40e9_89a4_2dbffabed8ae" hidden="1">#REF!</definedName>
    <definedName name="Tigr_Exhibitb50e632a_1005_4d63_a16d_58ef2cd0e8ba" hidden="1">#REF!</definedName>
    <definedName name="Tigr_Exhibitb5daa3cc_f247_45c0_8890_8b83b0d44dfe" hidden="1">#REF!</definedName>
    <definedName name="Tigr_Exhibitb7fb184c_89e4_4b3f_af89_c3dc060d70bc" hidden="1">#REF!</definedName>
    <definedName name="Tigr_Exhibitb8f62396_8338_4d3e_b23a_5b6ff70f1e79" hidden="1">#REF!</definedName>
    <definedName name="Tigr_Exhibitb92f29d9_cd2e_42cc_b065_e5a6a11d348c" hidden="1">#REF!</definedName>
    <definedName name="Tigr_Exhibitba57f245_c3ab_464a_a029_3e9ac51384bb" hidden="1">#REF!</definedName>
    <definedName name="Tigr_Exhibitbaad2761_204a_4639_8e44_5d973cfdc5ac" hidden="1">#REF!</definedName>
    <definedName name="Tigr_Exhibitbbf341d4_5ed5_4e64_a4c3_6e4aa1baa861" hidden="1">#REF!</definedName>
    <definedName name="Tigr_Exhibitbc69d5dd_e255_4092_8951_c54a24027850" hidden="1">#REF!</definedName>
    <definedName name="Tigr_Exhibitbc7b9453_56fc_4b74_8bcb_9215ad1652d6" hidden="1">#REF!</definedName>
    <definedName name="Tigr_Exhibitbd3596ee_3b89_431a_ac21_de8b0a984469" hidden="1">#REF!</definedName>
    <definedName name="Tigr_Exhibitbe5d340a_e941_4c5f_a2c0_cd6ce1169568" hidden="1">#REF!</definedName>
    <definedName name="Tigr_Exhibitbfac90d1_3407_4dee_991c_2643caf5b2b8" hidden="1">#REF!</definedName>
    <definedName name="Tigr_Exhibitc20e42c1_3970_47a7_849a_ce7ebd1c8655" hidden="1">#REF!</definedName>
    <definedName name="Tigr_Exhibitc7b76323_c53b_44b7_8cd3_9fa488f37285" hidden="1">#REF!</definedName>
    <definedName name="Tigr_Exhibitc85fc064_6885_46f3_989c_20161744a195" hidden="1">#REF!</definedName>
    <definedName name="Tigr_Exhibitc994cc34_cafe_4770_ae2b_c615892a0989" hidden="1">#REF!</definedName>
    <definedName name="Tigr_Exhibitcd61dd57_fe70_4c82_a0fe_c8f728cbae44" hidden="1">#REF!</definedName>
    <definedName name="Tigr_Exhibitcda14391_f5e1_4972_b4ee_420c66c1b21c" hidden="1">#REF!</definedName>
    <definedName name="Tigr_Exhibitcdb22ae7_70e9_4d22_80cc_d11c4b542cd3" hidden="1">#REF!</definedName>
    <definedName name="Tigr_Exhibitce38840f_525b_46bd_a74e_af3f46003022" hidden="1">#REF!</definedName>
    <definedName name="Tigr_Exhibitce89d445_6bcb_429b_bf84_3e84bc87ab75" hidden="1">#REF!</definedName>
    <definedName name="Tigr_Exhibitcf719fe7_5666_49e0_8755_058e20d6ec3e" hidden="1">#REF!</definedName>
    <definedName name="Tigr_Exhibitd122fafe_8033_4e56_ab88_56893da34707" hidden="1">#REF!</definedName>
    <definedName name="Tigr_Exhibitd280c2b9_ca87_4dfe_9fef_0e9630f7f7d7" hidden="1">#REF!</definedName>
    <definedName name="Tigr_Exhibitd2cd768b_2abb_4478_aa93_28a36e4a05da" hidden="1">#REF!</definedName>
    <definedName name="Tigr_Exhibitd30871ab_05b1_4830_a067_9ab894ae6eb1" hidden="1">#REF!</definedName>
    <definedName name="Tigr_Exhibitd3356e2e_8e58_4912_89b9_1877401b557a" hidden="1">#REF!</definedName>
    <definedName name="Tigr_Exhibitd4e4b731_6ee2_48aa_9885_06a93480cb15" hidden="1">#REF!</definedName>
    <definedName name="Tigr_Exhibitd6d041c0_f89b_414c_9dd3_1ee58d0a6948" hidden="1">#REF!</definedName>
    <definedName name="Tigr_Exhibitd9503414_a8b0_4bb8_a425_b0d92c4cc9eb" hidden="1">#REF!</definedName>
    <definedName name="Tigr_Exhibitda8f5e7b_0a11_47d9_9291_bb417bffdd3a" hidden="1">#REF!</definedName>
    <definedName name="Tigr_Exhibitdaf6f7f4_d2e0_4af3_8a2d_1c68e18ee5e2" hidden="1">#REF!</definedName>
    <definedName name="Tigr_Exhibitdbca1504_985d_4462_b5e4_eda4eb73fac6" hidden="1">#REF!</definedName>
    <definedName name="Tigr_Exhibitdc58f681_3788_47bd_a72a_19e43ec583d1" hidden="1">#REF!</definedName>
    <definedName name="Tigr_Exhibitdc9be048_f126_41c6_b1b5_696f0712b779" hidden="1">#REF!</definedName>
    <definedName name="Tigr_Exhibitde1d67e6_8b30_411f_b259_4cdf78b98f27" hidden="1">#REF!</definedName>
    <definedName name="Tigr_Exhibitde825008_bd91_4e56_b487_4d4e2068d106" hidden="1">#REF!</definedName>
    <definedName name="Tigr_Exhibite0743f65_dd4f_4f3b_8830_ee6ae2a9648f" hidden="1">#REF!</definedName>
    <definedName name="Tigr_Exhibite079df78_912d_4072_b07c_820d0229d699" hidden="1">#REF!</definedName>
    <definedName name="Tigr_Exhibite35f0cce_420b_4695_aa5c_aa38a6dc1e86" hidden="1">#REF!</definedName>
    <definedName name="Tigr_Exhibite3cc1892_ad99_454c_88f2_174b65647b73" hidden="1">#REF!</definedName>
    <definedName name="Tigr_Exhibite6402540_8d25_4068_be16_781b879eceba" hidden="1">#REF!</definedName>
    <definedName name="Tigr_Exhibite6b18181_020f_4929_aba2_c88976a4e1bf" hidden="1">#REF!</definedName>
    <definedName name="Tigr_Exhibite7691348_e12e_4ce5_964f_a0e11e4c34a4" hidden="1">#REF!</definedName>
    <definedName name="Tigr_Exhibite9607d18_b0f7_4d2e_928a_1d3b50c3334d" hidden="1">#REF!</definedName>
    <definedName name="Tigr_Exhibiteafcf6ad_afa6_489e_87e7_b29e17b24fde" hidden="1">#REF!</definedName>
    <definedName name="Tigr_Exhibiteb2f1786_d559_4d7a_a952_04fd022f137b" hidden="1">#REF!</definedName>
    <definedName name="Tigr_Exhibiteb70fe85_4509_4c6c_80ee_ea3c1d7ff192" hidden="1">#REF!</definedName>
    <definedName name="Tigr_Exhibiteba657ef_5453_4a22_89a2_bcc4a069d3ed" hidden="1">#REF!</definedName>
    <definedName name="Tigr_Exhibitef31cf2a_dd8b_4d49_9b65_0d57b76bda1e" hidden="1">#REF!</definedName>
    <definedName name="Tigr_Exhibitefc1a6c0_8b70_4ea6_92dd_8478f7c10da0" hidden="1">#REF!</definedName>
    <definedName name="Tigr_Exhibitf09cd042_fd96_47d2_93dc_794b1e68711d" hidden="1">#REF!</definedName>
    <definedName name="Tigr_Exhibitf1711d1d_f16d_494f_83dc_5a21d156a85d" hidden="1">#REF!</definedName>
    <definedName name="Tigr_Exhibitf6c32a0e_6c96_4649_a8ba_235ff5c6014f" hidden="1">#REF!</definedName>
    <definedName name="Tigr_Exhibitf7b618a1_7071_4e64_ab7d_f90515278632" hidden="1">#REF!</definedName>
    <definedName name="Tigr_Exhibitface3230_f578_4e8a_bc2c_b4e40a88c178" hidden="1">#REF!</definedName>
    <definedName name="Tigr_Exhibitfc3a5226_2c97_4d9f_9a1c_2363d15a9fb2" hidden="1">#REF!</definedName>
    <definedName name="Tigr_Exhibitfc771fd7_51fe_4f08_9737_6904fdf89e45" hidden="1">#REF!</definedName>
    <definedName name="Tigr_Exhibitfdf8c879_67c2_4957_929e_03606d3fbac2" hidden="1">#REF!</definedName>
    <definedName name="Tigr_Exhibitff805fbe_7d8e_488f_ad05_c5187bd2e24f" hidden="1">#REF!</definedName>
    <definedName name="Tigr_Exhibitffa9d669_b87e_4957_a420_45e874d7b9a5" hidden="1">#REF!</definedName>
    <definedName name="Total_Interest">#REF!</definedName>
    <definedName name="Total_Pay">#REF!</definedName>
    <definedName name="tryse">ROW(#REF!)</definedName>
    <definedName name="tysrt4">#REF!</definedName>
    <definedName name="v" hidden="1">{"IS",#N/A,FALSE,"IS";"RPTIS",#N/A,FALSE,"RPTIS";"STATS",#N/A,FALSE,"STATS";"CELL",#N/A,FALSE,"CELL";"BS",#N/A,FALSE,"BS"}</definedName>
    <definedName name="V_ALL_AMT">[1]AMT_Validation_Sheet!$A$1:$CD$297</definedName>
    <definedName name="V_ALL_CCI">[2]CCI_Validation_Sheet!$A$1:$CC$288</definedName>
    <definedName name="V_ALL_CMCSA">[13]CMCSA_Validation_Sheet!$A$1:$CP$305</definedName>
    <definedName name="V_ALL_CTL">[14]CTL_Validation_Sheet!$A$1:$CA$781</definedName>
    <definedName name="V_ALL_CTL_">#REF!</definedName>
    <definedName name="V_ALL_DTV">[15]DTV_Validation_Sheet!$A$1:$BY$305</definedName>
    <definedName name="V_ALL_KEYWORDS_TYPE_Vector_ISSR_208015086">[4]ZAYO_Validation_Sheet!$2:$3,[4]ZAYO_Validation_Sheet!$11:$30,[4]ZAYO_Validation_Sheet!$32:$36,[4]ZAYO_Validation_Sheet!$38:$65,[4]ZAYO_Validation_Sheet!$71:$90,[4]ZAYO_Validation_Sheet!$92:$107,[4]ZAYO_Validation_Sheet!$109:$126,[4]ZAYO_Validation_Sheet!$147:$147,[4]ZAYO_Validation_Sheet!$149:$403,[4]ZAYO_Validation_Sheet!$405:$478,[4]ZAYO_Validation_Sheet!$480:$592,[4]ZAYO_Validation_Sheet!$653:$655,[4]ZAYO_Validation_Sheet!$659:$662,[4]ZAYO_Validation_Sheet!$664:$678,[4]ZAYO_Validation_Sheet!$646:$646</definedName>
    <definedName name="V_ALL_LVLT">[5]LVLT_Validation_Sheet!$A$1:$CF$725</definedName>
    <definedName name="V_ALL_PERIODS_T">#REF!</definedName>
    <definedName name="V_ALL_SBAC">[6]SBAC_Validation_Sheet!$A$1:$CE$297</definedName>
    <definedName name="V_ALL_SECTION_KEYWORDS_ISSR_208015086_13168">[4]ZAYO_Validation_Sheet!$C$653:$C$655,[4]ZAYO_Validation_Sheet!$C$646</definedName>
    <definedName name="V_ALL_SECTION_KEYWORDS_ISSR_208015086_136E">[4]ZAYO_Validation_Sheet!$C$680,[4]ZAYO_Validation_Sheet!$C$689</definedName>
    <definedName name="V_ALL_T">#REF!</definedName>
    <definedName name="V_ALL_VZ">[7]VZ_Validation_Sheet!$A$1:$CA$725</definedName>
    <definedName name="V_ALL_WIN">[17]WIN_Validation_Sheet!$A$1:$BL$724</definedName>
    <definedName name="V_ALL_WIN_">#REF!</definedName>
    <definedName name="V_ALL_ZAYO">[4]ZAYO_Validation_Sheet!$A$1:$AP$759</definedName>
    <definedName name="Values_Entered">IF(Loan_Amount*Interest_Rate*Loan_Years*Loan_Start&gt;0,1,0)</definedName>
    <definedName name="VCol001_FS_Whole_Model_5">[12]engine!$A$1:$F$1,[12]engine!$I$1:$J$1,[12]engine!$P$1,[12]engine!$AB$1:$KE$1</definedName>
    <definedName name="VCol090_Investment___Dividends_5">'[12]cap table'!$A$1:$B$1,'[12]cap table'!$D$1:$F$1,'[12]cap table'!$H$1,'[12]cap table'!$J$1:$CW$1</definedName>
    <definedName name="VCol300_Profit___Loss_Prior_Period_">[12]engine!$A$1:$D$1,[12]engine!$P$1:$AB$1,[12]engine!$CK$1:$CL$1,[12]engine!$KE$1</definedName>
    <definedName name="VCol301_Profit___Loss_Y1_5">[12]engine!$A$1:$D$1,[12]engine!$P$1,[12]engine!$AC$1:$AN$1,[12]engine!$CM$1:$CN$1,[12]engine!$KE$1</definedName>
    <definedName name="VCol302_Profit___Loss_Y2_5">[12]engine!$A$1:$D$1,[12]engine!$P$1,[12]engine!$AO$1:$AZ$1,[12]engine!$CO$1:$CP$1,[12]engine!$KE$1</definedName>
    <definedName name="VCol303_Profit___Loss_Y3_5">[12]engine!$A$1:$D$1,[12]engine!$P$1,[12]engine!$BA$1:$BL$1,[12]engine!$CQ$1:$CR$1,[12]engine!$KE$1</definedName>
    <definedName name="VCol304_Profit___Loss_Y4_5">[12]engine!$A$1:$D$1,[12]engine!$P$1,[12]engine!$BM$1:$BX$1,[12]engine!$CS$1:$CT$1,[12]engine!$KE$1</definedName>
    <definedName name="VCol305_Profit___Loss_Y5_5">[12]engine!$A$1:$D$1,[12]engine!$P$1,[12]engine!$BY$1:$CJ$1,[12]engine!$CU$1:$CV$1,[12]engine!$KE$1</definedName>
    <definedName name="VCol306_Profit___Loss_Rolling_5">[12]engine!$A$1:$D$1,[12]engine!$P$1,[12]engine!$IZ$1:$JM$1,[12]engine!$KE$1</definedName>
    <definedName name="VCol307_Profit___Loss_FvA_5">[12]engine!$A$1:$D$1,[12]engine!$P$1,[12]engine!$JO$1:$KE$1</definedName>
    <definedName name="VCol311_Cash_Flow_Y1_5">[12]engine!$A$1:$D$1,[12]engine!$P$1,[12]engine!$AC$1:$AN$1,[12]engine!$CM$1:$CN$1,[12]engine!$KE$1</definedName>
    <definedName name="VCol312_Cash_Flow_Y2_5">[12]engine!$A$1:$D$1,[12]engine!$P$1,[12]engine!$AO$1:$AZ$1,[12]engine!$CO$1:$CP$1,[12]engine!$KE$1</definedName>
    <definedName name="VCol313_Cash_Flow_Y3_5">[12]engine!$A$1:$D$1,[12]engine!$P$1,[12]engine!$BA$1:$BL$1,[12]engine!$CQ$1:$CR$1,[12]engine!$KE$1</definedName>
    <definedName name="VCol314_Cash_Flow_Y4_5">[12]engine!$A$1:$D$1,[12]engine!$P$1,[12]engine!$BM$1:$BX$1,[12]engine!$CS$1:$CT$1,[12]engine!$KE$1</definedName>
    <definedName name="VCol315_Cash_Flow_Y5_5">[12]engine!$A$1:$D$1,[12]engine!$P$1,[12]engine!$BY$1:$CJ$1,[12]engine!$CU$1:$CV$1,[12]engine!$KE$1</definedName>
    <definedName name="VCol316_Cash_Flow_Rolling_5">[12]engine!$A$1:$D$1,[12]engine!$P$1,[12]engine!$IZ$1:$JM$1,[12]engine!$KE$1</definedName>
    <definedName name="VCol320_Balance_Sheet_Prior_Period_">[12]engine!$A$1:$D$1,[12]engine!$P$1:$AB$1,[12]engine!$CK$1:$CL$1,[12]engine!$KE$1</definedName>
    <definedName name="VCol321_Balance_Sheet_Y1_5">[12]engine!$A$1:$D$1,[12]engine!$P$1,[12]engine!$AC$1:$AN$1,[12]engine!$CM$1:$CN$1,[12]engine!$KE$1</definedName>
    <definedName name="VCol322_Balance_Sheet_Y2_5">[12]engine!$A$1:$D$1,[12]engine!$P$1,[12]engine!$AO$1:$AZ$1,[12]engine!$CO$1:$CP$1,[12]engine!$KE$1</definedName>
    <definedName name="VCol323_Balance_Sheet_Y3_5">[12]engine!$A$1:$D$1,[12]engine!$P$1,[12]engine!$BA$1:$BL$1,[12]engine!$CQ$1:$CR$1,[12]engine!$KE$1</definedName>
    <definedName name="VCol324_Balance_Sheet_Y4_5">[12]engine!$A$1:$D$1,[12]engine!$P$1,[12]engine!$BM$1:$BX$1,[12]engine!$CS$1:$CT$1,[12]engine!$KE$1</definedName>
    <definedName name="VCol325_Balance_Sheet_Y5_5">[12]engine!$A$1:$D$1,[12]engine!$P$1,[12]engine!$BY$1:$CJ$1,[12]engine!$CU$1:$CV$1,[12]engine!$KE$1</definedName>
    <definedName name="VCol326_Balance_Sheet_Rolling_5">[12]engine!$A$1:$D$1,[12]engine!$P$1,[12]engine!$IZ$1:$JM$1,[12]engine!$KE$1</definedName>
    <definedName name="VCol327_Balance_Sheet_FvA_5">[12]engine!$A$1:$D$1,[12]engine!$P$1,[12]engine!$JO$1:$KE$1</definedName>
    <definedName name="VCol331_Payroll_Y1_5">[12]engine!$A$1:$D$1,[12]engine!$P$1,[12]engine!$AC$1:$AN$1,[12]engine!$CM$1:$CN$1,[12]engine!$KE$1</definedName>
    <definedName name="VCol332_Payroll_Y2_5">[12]engine!$A$1:$D$1,[12]engine!$P$1,[12]engine!$AO$1:$AZ$1,[12]engine!$CO$1:$CP$1,[12]engine!$KE$1</definedName>
    <definedName name="VCol333_Payroll_Y3_5">[12]engine!$A$1:$D$1,[12]engine!$P$1,[12]engine!$BA$1:$BL$1,[12]engine!$CQ$1:$CR$1,[12]engine!$KE$1</definedName>
    <definedName name="VCol334_Payroll_Y4_5">[12]engine!$A$1:$D$1,[12]engine!$P$1,[12]engine!$BM$1:$BX$1,[12]engine!$CS$1:$CT$1,[12]engine!$KE$1</definedName>
    <definedName name="VCol335_Payroll_Y5_5">[12]engine!$A$1:$D$1,[12]engine!$P$1,[12]engine!$BY$1:$CJ$1,[12]engine!$CU$1:$CV$1,[12]engine!$KE$1</definedName>
    <definedName name="VCol336_Payroll_Rolling_5">[12]engine!$A$1:$D$1,[12]engine!$P$1,[12]engine!$IZ$1:$JM$1,[12]engine!$KE$1</definedName>
    <definedName name="VCol337_Payroll_FvA_5">[12]engine!$A$1:$D$1,[12]engine!$P$1,[12]engine!$JO$1:$KE$1</definedName>
    <definedName name="VCol340_Overheads_Detail_Prior_Year">[12]engine!$A$1:$D$1,[12]engine!$P$1:$AB$1,[12]engine!$CK$1:$CL$1,[12]engine!$KE$1</definedName>
    <definedName name="VCol341_Overheads_Detail_Y1_5">[12]engine!$A$1:$D$1,[12]engine!$P$1,[12]engine!$AC$1:$AN$1,[12]engine!$CM$1:$CN$1,[12]engine!$KE$1</definedName>
    <definedName name="VCol342_Overheads_Detail_Y2_5">[12]engine!$A$1:$D$1,[12]engine!$P$1,[12]engine!$AO$1:$AZ$1,[12]engine!$CO$1:$CP$1,[12]engine!$KE$1</definedName>
    <definedName name="VCol343_Overheads_Detail_Y3_5">[12]engine!$A$1:$D$1,[12]engine!$P$1,[12]engine!$BA$1:$BL$1,[12]engine!$CQ$1:$CR$1,[12]engine!$KE$1</definedName>
    <definedName name="VCol344_Overheads_Detail_Y4_5">[12]engine!$A$1:$D$1,[12]engine!$P$1,[12]engine!$BM$1:$BX$1,[12]engine!$CS$1:$CT$1,[12]engine!$KE$1</definedName>
    <definedName name="VCol345_Overheads_Detail_Y5_5">[12]engine!$A$1:$D$1,[12]engine!$P$1,[12]engine!$BY$1:$CJ$1,[12]engine!$CU$1:$CV$1,[12]engine!$KE$1</definedName>
    <definedName name="VCol346_Overheads_Detail_Rolling_5">[12]engine!$A$1:$D$1,[12]engine!$P$1,[12]engine!$IZ$1:$JM$1,[12]engine!$KE$1</definedName>
    <definedName name="VCol347_Overheads_Detail_FvA_5">[12]engine!$A$1:$D$1,[12]engine!$P$1,[12]engine!$JO$1:$KE$1</definedName>
    <definedName name="VCol351_Capital_Expenditure_Y1_5">[12]engine!$A$1:$D$1,[12]engine!$P$1,[12]engine!$AC$1:$AN$1,[12]engine!$CM$1:$CN$1,[12]engine!$KE$1</definedName>
    <definedName name="VCol352_Capital_Expenditure_Y2_5">[12]engine!$A$1:$D$1,[12]engine!$P$1,[12]engine!$AO$1:$AZ$1,[12]engine!$CO$1:$CP$1,[12]engine!$KE$1</definedName>
    <definedName name="VCol353_Capital_Expenditure_Y3_5">[12]engine!$A$1:$D$1,[12]engine!$P$1,[12]engine!$BA$1:$BL$1,[12]engine!$CQ$1:$CR$1,[12]engine!$KE$1</definedName>
    <definedName name="VCol354_Capital_Expenditure_Y4_5">[12]engine!$A$1:$D$1,[12]engine!$P$1,[12]engine!$BM$1:$BX$1,[12]engine!$CS$1:$CT$1,[12]engine!$KE$1</definedName>
    <definedName name="VCol355_Capital_Expenditure_Y5_5">[12]engine!$A$1:$D$1,[12]engine!$P$1,[12]engine!$BY$1:$CJ$1,[12]engine!$CU$1:$CV$1,[12]engine!$KE$1</definedName>
    <definedName name="VCol356_Capital_Expenditure_Rolling">[12]engine!$A$1:$D$1,[12]engine!$P$1,[12]engine!$IZ$1:$JM$1,[12]engine!$KE$1</definedName>
    <definedName name="VCol357_Capital_Expenditure_FvA_5">[12]engine!$A$1:$D$1,[12]engine!$P$1,[12]engine!$JO$1:$KE$1</definedName>
    <definedName name="VCol360_Detailed_P_L_Prior_Period_5">[12]engine!$A$1:$D$1,[12]engine!$P$1:$AB$1,[12]engine!$CK$1:$CL$1,[12]engine!$KE$1</definedName>
    <definedName name="VCol361_Detailed_P_L_Y1_5">[12]engine!$A$1:$D$1,[12]engine!$P$1,[12]engine!$AC$1:$AN$1,[12]engine!$CM$1:$CN$1,[12]engine!$KE$1</definedName>
    <definedName name="VCol362_Detailed_P_L_Y2_5">[12]engine!$A$1:$D$1,[12]engine!$P$1,[12]engine!$AO$1:$AZ$1,[12]engine!$CO$1:$CP$1,[12]engine!$KE$1</definedName>
    <definedName name="VCol363_Detailed_P_L_Y3_5">[12]engine!$A$1:$D$1,[12]engine!$P$1,[12]engine!$BA$1:$BL$1,[12]engine!$CQ$1:$CR$1,[12]engine!$KE$1</definedName>
    <definedName name="VCol364_Detailed_P_L_Y4_5">[12]engine!$A$1:$D$1,[12]engine!$P$1,[12]engine!$BM$1:$BX$1,[12]engine!$CS$1:$CT$1,[12]engine!$KE$1</definedName>
    <definedName name="VCol365_Detailed_P_L_Y5_5">[12]engine!$A$1:$D$1,[12]engine!$P$1,[12]engine!$BY$1:$CJ$1,[12]engine!$CU$1:$CV$1,[12]engine!$KE$1</definedName>
    <definedName name="VCol366_Detailed_P_L_Rolling_5">[12]engine!$A$1:$D$1,[12]engine!$P$1,[12]engine!$IZ$1:$JM$1,[12]engine!$KE$1</definedName>
    <definedName name="VCol367_Detailed_P_L_FvA_5">[12]engine!$A$1:$D$1,[12]engine!$P$1,[12]engine!$JO$1:$KE$1</definedName>
    <definedName name="VCol371_Detailed_Cash_Flow_Y1_5">[12]engine!$A$1:$D$1,[12]engine!$P$1,[12]engine!$AC$1:$AN$1,[12]engine!$CM$1:$CN$1,[12]engine!$KE$1</definedName>
    <definedName name="VCol372_Detailed_Cash_Flow_Y2_5">[12]engine!$A$1:$D$1,[12]engine!$P$1,[12]engine!$AO$1:$AZ$1,[12]engine!$CO$1:$CP$1,[12]engine!$KE$1</definedName>
    <definedName name="VCol373_Detailed_Cash_Flow_Y3_5">[12]engine!$A$1:$D$1,[12]engine!$P$1,[12]engine!$BA$1:$BL$1,[12]engine!$CQ$1:$CR$1,[12]engine!$KE$1</definedName>
    <definedName name="VCol374_Detailed_Cash_Flow_Y4_5">[12]engine!$A$1:$D$1,[12]engine!$P$1,[12]engine!$BM$1:$BX$1,[12]engine!$CS$1:$CT$1,[12]engine!$KE$1</definedName>
    <definedName name="VCol375_Detailed_Cash_Flow_Y5_5">[12]engine!$A$1:$D$1,[12]engine!$P$1,[12]engine!$BY$1:$CJ$1,[12]engine!$CU$1:$CV$1,[12]engine!$KE$1</definedName>
    <definedName name="VCol376_Detailed_Cash_Flow_Rolling_">[12]engine!$A$1:$D$1,[12]engine!$P$1,[12]engine!$IZ$1:$JM$1,[12]engine!$KE$1</definedName>
    <definedName name="VCol380_Detailed_Balance_Sheet_Prio">[12]engine!$A$1:$D$1,[12]engine!$P$1:$AB$1,[12]engine!$CK$1:$CL$1,[12]engine!$KE$1</definedName>
    <definedName name="VCol381_Detailed_Balance_Sheet_Y1_5">[12]engine!$A$1:$D$1,[12]engine!$P$1,[12]engine!$AC$1:$AN$1,[12]engine!$CM$1:$CN$1,[12]engine!$KE$1</definedName>
    <definedName name="VCol382_Detailed_Balance_Sheet_Y2_5">[12]engine!$A$1:$D$1,[12]engine!$P$1,[12]engine!$AO$1:$AZ$1,[12]engine!$CO$1:$CP$1,[12]engine!$KE$1</definedName>
    <definedName name="VCol383_Detailed_Balance_Sheet_Y3_5">[12]engine!$A$1:$D$1,[12]engine!$P$1,[12]engine!$BA$1:$BL$1,[12]engine!$CQ$1:$CR$1,[12]engine!$KE$1</definedName>
    <definedName name="VCol384_Detailed_Balance_Sheet_Y4_5">[12]engine!$A$1:$D$1,[12]engine!$P$1,[12]engine!$BM$1:$BX$1,[12]engine!$CS$1:$CT$1,[12]engine!$KE$1</definedName>
    <definedName name="VCol385_Detailed_Balance_Sheet_Y5_5">[12]engine!$A$1:$D$1,[12]engine!$P$1,[12]engine!$BY$1:$CJ$1,[12]engine!$CU$1:$CV$1,[12]engine!$KE$1</definedName>
    <definedName name="VCol386_Detailed_Balance_Sheet_Roll">[12]engine!$A$1:$D$1,[12]engine!$P$1,[12]engine!$IZ$1:$JM$1,[12]engine!$KE$1</definedName>
    <definedName name="VCol387_Detailed_Balance_Sheet_FvA_">[12]engine!$A$1:$D$1,[12]engine!$P$1,[12]engine!$JO$1:$KE$1</definedName>
    <definedName name="VCol401_Sales_Model_Y1_5">[12]engine!$A$1:$D$1,[12]engine!$P$1,[12]engine!$AC$1:$AN$1,[12]engine!$CM$1:$CN$1,[12]engine!$KE$1</definedName>
    <definedName name="VCol402_Sales_Model_Y2_5">[12]engine!$A$1:$D$1,[12]engine!$P$1,[12]engine!$AO$1:$AZ$1,[12]engine!$CO$1:$CP$1,[12]engine!$KE$1</definedName>
    <definedName name="VCol403_Sales_Model_Y3_5">[12]engine!$A$1:$D$1,[12]engine!$P$1,[12]engine!$BA$1:$BL$1,[12]engine!$CQ$1:$CR$1,[12]engine!$KE$1</definedName>
    <definedName name="VCol404_Sales_Model_Y4_5">[12]engine!$A$1:$D$1,[12]engine!$P$1,[12]engine!$BM$1:$BX$1,[12]engine!$CS$1:$CT$1,[12]engine!$KE$1</definedName>
    <definedName name="VCol405_Sales_Model_Y5_5">[12]engine!$A$1:$D$1,[12]engine!$P$1,[12]engine!$BY$1:$CJ$1,[12]engine!$CU$1:$CV$1,[12]engine!$KE$1</definedName>
    <definedName name="VCol406_Sales_Model_Rolling_5">[12]engine!$A$1:$D$1,[12]engine!$P$1,[12]engine!$IZ$1:$JM$1,[12]engine!$KE$1</definedName>
    <definedName name="VCol407_Sales_Model_FvA_5">[12]engine!$A$1:$D$1,[12]engine!$P$1,[12]engine!$JO$1:$KE$1</definedName>
    <definedName name="VColAI_1YR">[12]engine!$A$1:$E$1,[12]engine!$M$1:$O$1,[12]engine!$AB$1:$AN$1,[12]engine!$CK$1:$CN$1,[12]engine!$CW$1:$CX$1,[12]engine!$LA$1</definedName>
    <definedName name="VColAI_2YR">[12]engine!$A$1:$E$1,[12]engine!$O$1,[12]engine!$AB$1:$AZ$1,[12]engine!$CK$1:$CP$1,[12]engine!$CW$1:$CX$1,[12]engine!$LA$1</definedName>
    <definedName name="VColAI_3YR">[12]engine!$A$1:$E$1,[12]engine!$O$1,[12]engine!$AB$1:$BL$1,[12]engine!$CK$1:$CR$1,[12]engine!$CW$1:$CX$1,[12]engine!$LA$1</definedName>
    <definedName name="VColAI_4YR">[12]engine!$A$1:$E$1,[12]engine!$O$1,[12]engine!$AB$1:$BX$1,[12]engine!$CK$1:$CT$1,[12]engine!$CW$1:$CX$1,[12]engine!$LA$1</definedName>
    <definedName name="VColAI_5YR">[12]engine!$A$1:$E$1,[12]engine!$M$1:$O$1,[12]engine!$AB$1:$CX$1,[12]engine!$LA$1</definedName>
    <definedName name="VColAll_Inputs_Detailed_CFBS">[12]engine!$A$1:$F$1,[12]engine!$I$1:$J$1,[12]engine!$P$1,[12]engine!$AC$1:$CW$1,[12]engine!$KE$1</definedName>
    <definedName name="VColAll_Inputs_Summary_CFBS">[12]engine!$A$1:$F$1,[12]engine!$I$1:$J$1,[12]engine!$P$1,[12]engine!$AC$1:$CW$1,[12]engine!$KE$1</definedName>
    <definedName name="VColObs_Actuals">[12]engine!$A$1:$F$1,[12]engine!$P$1:$IX$1,[12]engine!$KE$1</definedName>
    <definedName name="VColOpening_Balances">[12]engine!$A$1:$B$1,[12]engine!$CY$1,[12]engine!$DK$1,[12]engine!$LA$1</definedName>
    <definedName name="VColOpening_Balances__BS">[12]engine!$A$1:$B$1,[12]engine!$CY$1,[12]engine!$DK$1:$DM$1,[12]engine!$LA$1</definedName>
    <definedName name="VColOpening_Balances__PL">[12]engine!$A$1:$B$1,[12]engine!$CY$1,[12]engine!$DK$1:$DM$1,[12]engine!$LA$1</definedName>
    <definedName name="VColOpening_Balances_BS">[12]engine!$A$1:$B$1,[12]engine!$CY$1,[12]engine!$DK$1:$DM$1,[12]engine!$LA$1</definedName>
    <definedName name="VColOpening_Balances_PL">[12]engine!$A$1:$B$1,[12]engine!$CY$1,[12]engine!$DK$1:$DM$1,[12]engine!$LA$1</definedName>
    <definedName name="VColP_L___CF_Headlines">[12]engine!$A$1:$F$1,[12]engine!$P$1,[12]engine!$AC$1:$CV$1,[12]engine!$KE$1</definedName>
    <definedName name="VColPL_Y1">[12]engine!$A$1:$B$1,[12]engine!$O$1,[12]engine!$AC$1:$AN$1,[12]engine!$CM$1:$CN$1,[12]engine!$LA$1</definedName>
    <definedName name="VColWhole_Model_Admin">[12]engine!$A$1:$E$1,[12]engine!$M$1:$O$1,[12]engine!$AB$1:$LA$1</definedName>
    <definedName name="VehicleTop" hidden="1">'[10]2 account names'!$B$59</definedName>
    <definedName name="VFP336_Payroll_Rolling_5">[12]engine!#REF!</definedName>
    <definedName name="VFP337_Payroll_FvA_5">[12]engine!#REF!</definedName>
    <definedName name="VRow001_FS_Whole_Model_5">[12]engine!$A$1:$A$6,[12]engine!$A$102:$A$320,[12]engine!$A$327:$A$338,[12]engine!$A$345:$A$570,[12]engine!$A$577:$A$725,[12]engine!$A$732:$A$788,[12]engine!$A$795:$A$832,[12]engine!$A$839:$A$854,[12]engine!$A$861:$A$1096,[12]engine!$A$1175:$A$1292,[12]engine!$A$1390:$A$1391,[12]engine!$A$1878:$A$1882</definedName>
    <definedName name="VRow300_Profit___Loss_Prior_Period_">[12]engine!$A$1,[12]engine!$A$7,[12]engine!$A$92:$A$93,[12]engine!$A$100,[12]engine!$A$202:$A$203,[12]engine!$A$205:$A$225,[12]engine!$A$228,[12]engine!$A$235,[12]engine!$A$246,[12]engine!$A$254,[12]engine!$A$265,[12]engine!$A$280,[12]engine!#REF!,[12]engine!$A$288,[12]engine!$A$298:$A$303,[12]engine!$A$311,[12]engine!$A$346:$A$348,[12]engine!$A$1389:$A$1391</definedName>
    <definedName name="VRow301_Profit___Loss_Y1_5">[12]engine!$A$1,[12]engine!$A$8,[12]engine!$A$92,[12]engine!$A$94,[12]engine!$A$100,[12]engine!$A$202:$A$203,[12]engine!$A$205:$A$225,[12]engine!$A$228,[12]engine!$A$235,[12]engine!$A$246,[12]engine!$A$254,[12]engine!$A$265,[12]engine!$A$280,[12]engine!$A$288,[12]engine!$A$298:$A$303,[12]engine!$A$311,[12]engine!$A$346:$A$348,[12]engine!$A$1389:$A$1391</definedName>
    <definedName name="VRow302_Profit___Loss_Y2_5">[12]engine!$A$1,[12]engine!$A$9,[12]engine!$A$92,[12]engine!$A$95,[12]engine!$A$100,[12]engine!$A$202:$A$203,[12]engine!$A$205:$A$225,[12]engine!$A$228,[12]engine!$A$235,[12]engine!$A$246,[12]engine!$A$254,[12]engine!$A$265,[12]engine!$A$280,[12]engine!#REF!,[12]engine!$A$288,[12]engine!$A$298:$A$303,[12]engine!$A$311,[12]engine!$A$346:$A$348,[12]engine!$A$1389:$A$1391</definedName>
    <definedName name="VRow303_Profit___Loss_Y3_5">[12]engine!$A$1,[12]engine!$A$10,[12]engine!$A$92,[12]engine!$A$96,[12]engine!$A$100,[12]engine!$A$202:$A$203,[12]engine!$A$205:$A$225,[12]engine!$A$228,[12]engine!$A$235,[12]engine!$A$246,[12]engine!$A$254,[12]engine!$A$265,[12]engine!$A$280,[12]engine!#REF!,[12]engine!$A$288,[12]engine!$A$298:$A$303,[12]engine!$A$311,[12]engine!$A$346:$A$348,[12]engine!$A$1389:$A$1391</definedName>
    <definedName name="VRow304_Profit___Loss_Y4_5">[12]engine!$A$1,[12]engine!$A$11,[12]engine!$A$92,[12]engine!$A$97,[12]engine!$A$100,[12]engine!$A$202:$A$203,[12]engine!$A$205:$A$225,[12]engine!$A$228,[12]engine!$A$235,[12]engine!$A$246,[12]engine!$A$254,[12]engine!$A$265,[12]engine!$A$280,[12]engine!#REF!,[12]engine!$A$288,[12]engine!$A$298:$A$303,[12]engine!$A$311,[12]engine!$A$346:$A$348,[12]engine!$A$1389:$A$1391</definedName>
    <definedName name="VRow305_Profit___Loss_Y5_5">[12]engine!$A$1,[12]engine!$A$12,[12]engine!$A$92,[12]engine!$A$98,[12]engine!$A$100,[12]engine!$A$202:$A$203,[12]engine!$A$205:$A$225,[12]engine!$A$228,[12]engine!$A$235,[12]engine!$A$246,[12]engine!$A$254,[12]engine!$A$265,[12]engine!$A$280,[12]engine!#REF!,[12]engine!$A$288,[12]engine!$A$298:$A$303,[12]engine!$A$311,[12]engine!$A$346:$A$348,[12]engine!$A$1389:$A$1391</definedName>
    <definedName name="VRow306_Profit___Loss_Rolling_5">[12]engine!$A$1,[12]engine!$A$13,[12]engine!$A$92,[12]engine!$A$99:$A$100,[12]engine!$A$202:$A$203,[12]engine!$A$205:$A$225,[12]engine!$A$228,[12]engine!$A$235,[12]engine!$A$246,[12]engine!$A$254,[12]engine!$A$265,[12]engine!$A$280,[12]engine!#REF!,[12]engine!$A$288,[12]engine!$A$298:$A$303,[12]engine!$A$311,[12]engine!$A$346:$A$348,[12]engine!$A$1389:$A$1391</definedName>
    <definedName name="VRow307_Profit___Loss_FvA_5">[12]engine!$A$1,[12]engine!$A$13,[12]engine!$A$92,[12]engine!$A$99:$A$100,[12]engine!$A$202:$A$203,[12]engine!$A$205:$A$225,[12]engine!$A$228,[12]engine!$A$235,[12]engine!$A$246,[12]engine!$A$254,[12]engine!$A$265,[12]engine!$A$280,[12]engine!#REF!,[12]engine!$A$288,[12]engine!$A$298:$A$303,[12]engine!$A$311,[12]engine!$A$346:$A$348,[12]engine!$A$1389:$A$1391</definedName>
    <definedName name="VRow311_Cash_Flow_Y1_5">[12]engine!$A$1,[12]engine!$A$14,[12]engine!$A$92,[12]engine!$A$94,[12]engine!$A$100,[12]engine!$A$552:$A$558,[12]engine!$A$565,[12]engine!$A$578:$A$580,[12]engine!$A$588,[12]engine!$A$594:$A$603,[12]engine!#REF!,[12]engine!$A$612,[12]engine!$A$620,[12]engine!$A$631,[12]engine!$A$639,[12]engine!$A$650,[12]engine!$A$665,[12]engine!#REF!,[12]engine!$A$673,[12]engine!$A$683,[12]engine!$A$692:$A$693,[12]engine!$A$697:$A$698,[12]engine!$A$702,[12]engine!$A$707,[12]engine!$A$711:$A$713,[12]engine!$A$720,[12]engine!$A$733:$A$739,[12]engine!$A$1389:$A$1391</definedName>
    <definedName name="VRow312_Cash_Flow_Y2_5">[12]engine!$A$1,[12]engine!$A$15,[12]engine!$A$92,[12]engine!$A$95,[12]engine!$A$100,[12]engine!$A$552:$A$559,[12]engine!$A$565,[12]engine!$A$578:$A$580,[12]engine!$A$588,[12]engine!$A$594:$A$603,[12]engine!#REF!,[12]engine!$A$612,[12]engine!$A$620,[12]engine!$A$631,[12]engine!$A$639,[12]engine!$A$650,[12]engine!$A$665,[12]engine!#REF!,[12]engine!$A$673,[12]engine!$A$683,[12]engine!$A$692:$A$693,[12]engine!$A$697:$A$698,[12]engine!$A$702,[12]engine!$A$707,[12]engine!$A$711:$A$713,[12]engine!$A$720,[12]engine!$A$733:$A$739,[12]engine!$A$1389:$A$1391</definedName>
    <definedName name="VRow313_Cash_Flow_Y3_5">[12]engine!$A$1,[12]engine!$A$16,[12]engine!$A$92,[12]engine!$A$96,[12]engine!$A$100,[12]engine!$A$552:$A$559,[12]engine!$A$565,[12]engine!$A$578:$A$580,[12]engine!$A$588,[12]engine!$A$594:$A$603,[12]engine!#REF!,[12]engine!$A$612,[12]engine!$A$620,[12]engine!$A$631,[12]engine!$A$639,[12]engine!$A$650,[12]engine!$A$665,[12]engine!#REF!,[12]engine!$A$673,[12]engine!$A$683,[12]engine!$A$692:$A$693,[12]engine!$A$697:$A$698,[12]engine!$A$702,[12]engine!$A$707,[12]engine!$A$711:$A$713,[12]engine!$A$720,[12]engine!$A$733:$A$739,[12]engine!$A$1389:$A$1391</definedName>
    <definedName name="VRow314_Cash_Flow_Y4_5">[12]engine!$A$1,[12]engine!$A$17,[12]engine!$A$92,[12]engine!$A$97,[12]engine!$A$100,[12]engine!$A$552:$A$559,[12]engine!$A$565,[12]engine!$A$578:$A$580,[12]engine!$A$588,[12]engine!$A$594:$A$603,[12]engine!#REF!,[12]engine!$A$612,[12]engine!$A$620,[12]engine!$A$631,[12]engine!$A$639,[12]engine!$A$650,[12]engine!$A$665,[12]engine!#REF!,[12]engine!$A$673,[12]engine!$A$683,[12]engine!$A$692:$A$693,[12]engine!$A$697:$A$698,[12]engine!$A$702,[12]engine!$A$707,[12]engine!$A$711:$A$713,[12]engine!$A$720,[12]engine!$A$733:$A$739,[12]engine!$A$1389:$A$1391</definedName>
    <definedName name="VRow315_Cash_Flow_Y5_5">[12]engine!$A$1,[12]engine!$A$18,[12]engine!$A$92,[12]engine!$A$98,[12]engine!$A$100,[12]engine!$A$552:$A$559,[12]engine!$A$565,[12]engine!$A$578:$A$581,[12]engine!$A$588,[12]engine!$A$594:$A$603,[12]engine!#REF!,[12]engine!$A$612,[12]engine!$A$620,[12]engine!$A$631,[12]engine!$A$639,[12]engine!$A$650,[12]engine!$A$665,[12]engine!#REF!,[12]engine!$A$673,[12]engine!$A$683,[12]engine!$A$692:$A$693,[12]engine!$A$697:$A$698,[12]engine!$A$702,[12]engine!$A$707,[12]engine!$A$711:$A$713,[12]engine!$A$720,[12]engine!$A$733:$A$739,[12]engine!$A$1389:$A$1391</definedName>
    <definedName name="VRow316_Cash_Flow_Rolling_5">[12]engine!$A$1,[12]engine!$A$19,[12]engine!$A$92,[12]engine!$A$99:$A$100,[12]engine!$A$552:$A$559,[12]engine!$A$565,[12]engine!$A$578:$A$580,[12]engine!$A$588,[12]engine!$A$594:$A$603,[12]engine!#REF!,[12]engine!$A$612,[12]engine!$A$620,[12]engine!$A$631,[12]engine!$A$639,[12]engine!$A$650,[12]engine!$A$665,[12]engine!#REF!,[12]engine!$A$673,[12]engine!$A$683,[12]engine!$A$692:$A$693,[12]engine!$A$697:$A$698,[12]engine!$A$702,[12]engine!$A$707,[12]engine!$A$711:$A$713,[12]engine!$A$720,[12]engine!$A$733:$A$739,[12]engine!$A$1389:$A$1391</definedName>
    <definedName name="VRow320_Balance_Sheet_Prior_Period_">[12]engine!$A$1,[12]engine!$A$20,[12]engine!$A$92:$A$93,[12]engine!$A$100,[12]engine!$A$745:$A$746,[12]engine!$A$765:$A$775,[12]engine!$A$777,[12]engine!$A$779:$A$779,[12]engine!#REF!,[12]engine!$A$781,[12]engine!$A$783,[12]engine!$A$796:$A$801,[12]engine!$A$803:$A$804,[12]engine!$A$809,[12]engine!$A$814,[12]engine!$A$820,[12]engine!$A$827,[12]engine!$A$840:$A$845,[12]engine!$A$862:$A$873,[12]engine!$A$1389:$A$1391,[12]engine!$A$1877:$A$1896</definedName>
    <definedName name="VRow321_Balance_Sheet_Y1_5">[12]engine!$A$1,[12]engine!$A$21,[12]engine!$A$92,[12]engine!$A$94,[12]engine!$A$100,[12]engine!$A$745:$A$746,[12]engine!$A$765:$A$775,[12]engine!$A$777,[12]engine!$A$779:$A$779,[12]engine!#REF!,[12]engine!$A$781,[12]engine!$A$783,[12]engine!$A$796:$A$801,[12]engine!$A$803:$A$804,[12]engine!$A$809,[12]engine!$A$814,[12]engine!$A$820,[12]engine!$A$827,[12]engine!$A$840:$A$845,[12]engine!$A$862:$A$873,[12]engine!$A$1389:$A$1391,[12]engine!$A$1877:$A$1896</definedName>
    <definedName name="VRow322_Balance_Sheet_Y2_5">[12]engine!$A$1,[12]engine!$A$22,[12]engine!$A$92,[12]engine!$A$95,[12]engine!$A$100,[12]engine!$A$745:$A$746,[12]engine!$A$765:$A$775,[12]engine!$A$777,[12]engine!$A$779:$A$779,[12]engine!#REF!,[12]engine!$A$781,[12]engine!$A$783,[12]engine!$A$796:$A$801,[12]engine!$A$803:$A$804,[12]engine!$A$809,[12]engine!$A$814,[12]engine!$A$820,[12]engine!$A$827,[12]engine!$A$840:$A$845,[12]engine!$A$862:$A$873,[12]engine!$A$1389:$A$1391,[12]engine!$A$1877:$A$1896</definedName>
    <definedName name="VRow323_Balance_Sheet_Y3_5">[12]engine!$A$1,[12]engine!$A$23,[12]engine!$A$92,[12]engine!$A$96,[12]engine!$A$100,[12]engine!$A$745:$A$746,[12]engine!$A$765:$A$775,[12]engine!$A$777,[12]engine!$A$779:$A$779,[12]engine!#REF!,[12]engine!$A$781,[12]engine!$A$783,[12]engine!$A$796:$A$801,[12]engine!$A$803:$A$804,[12]engine!$A$809,[12]engine!$A$814,[12]engine!$A$820,[12]engine!$A$827,[12]engine!$A$840:$A$845,[12]engine!$A$862:$A$873,[12]engine!$A$1389:$A$1391,[12]engine!$A$1877:$A$1896</definedName>
    <definedName name="VRow324_Balance_Sheet_Y4_5">[12]engine!$A$1,[12]engine!$A$24,[12]engine!$A$92,[12]engine!$A$97,[12]engine!$A$100,[12]engine!$A$745:$A$746,[12]engine!$A$765:$A$775,[12]engine!$A$777,[12]engine!$A$779:$A$779,[12]engine!#REF!,[12]engine!$A$781,[12]engine!$A$783,[12]engine!$A$796:$A$801,[12]engine!$A$803:$A$804,[12]engine!$A$809,[12]engine!$A$814,[12]engine!$A$820,[12]engine!$A$827,[12]engine!$A$840:$A$845,[12]engine!$A$862:$A$873,[12]engine!$A$1389:$A$1391,[12]engine!$A$1877:$A$1896</definedName>
    <definedName name="VRow325_Balance_Sheet_Y5_5">[12]engine!$A$1,[12]engine!$A$25,[12]engine!$A$92,[12]engine!$A$98,[12]engine!$A$100,[12]engine!$A$745:$A$746,[12]engine!$A$765:$A$775,[12]engine!$A$777,[12]engine!$A$779:$A$779,[12]engine!#REF!,[12]engine!$A$781,[12]engine!$A$783,[12]engine!$A$796:$A$801,[12]engine!$A$803:$A$804,[12]engine!$A$809,[12]engine!$A$814,[12]engine!$A$820,[12]engine!$A$827,[12]engine!$A$840:$A$845,[12]engine!$A$862:$A$873,[12]engine!$A$1389:$A$1391,[12]engine!$A$1877:$A$1896</definedName>
    <definedName name="VRow326_Balance_Sheet_Rolling_5">[12]engine!$A$1,[12]engine!$A$26,[12]engine!$A$92,[12]engine!$A$99:$A$100,[12]engine!$A$745:$A$746,[12]engine!$A$765:$A$777,[12]engine!$A$779:$A$779,[12]engine!$A$780:$A$784,[12]engine!$A$796:$A$805,[12]engine!$A$809,[12]engine!$A$814,[12]engine!$A$820:$A$821,[12]engine!$A$827,[12]engine!$A$840:$A$845,[12]engine!$A$862:$A$873,[12]engine!$A$1389:$A$1391</definedName>
    <definedName name="VRow327_Balance_Sheet_FvA_5">[12]engine!$A$1,[12]engine!$A$26,[12]engine!$A$92,[12]engine!$A$99:$A$100,[12]engine!$A$745:$A$746,[12]engine!$A$765:$A$775,[12]engine!$A$777,[12]engine!$A$779:$A$779,[12]engine!#REF!,[12]engine!$A$781,[12]engine!$A$783,[12]engine!$A$796:$A$801,[12]engine!$A$803:$A$804,[12]engine!$A$809,[12]engine!$A$814,[12]engine!$A$820,[12]engine!$A$827,[12]engine!$A$840:$A$845,[12]engine!$A$862:$A$873,[12]engine!$A$1389:$A$1391,[12]engine!$A$1877:$A$1896</definedName>
    <definedName name="VRow331_Payroll_Y1_5">[12]engine!$A$1,[12]engine!$A$39,[12]engine!$A$92,[12]engine!$A$94,[12]engine!$A$100,[12]engine!$A$358:$A$434,[12]engine!$A$1389:$A$1391</definedName>
    <definedName name="VRow332_Payroll_Y2_5">[12]engine!$A$1,[12]engine!$A$40,[12]engine!$A$92,[12]engine!$A$95,[12]engine!$A$100,[12]engine!$A$358:$A$434,[12]engine!$A$1389:$A$1391</definedName>
    <definedName name="VRow333_Payroll_Y3_5">[12]engine!$A$1,[12]engine!$A$41,[12]engine!$A$92,[12]engine!$A$96,[12]engine!$A$100,[12]engine!$A$358:$A$434,[12]engine!$A$1389:$A$1391</definedName>
    <definedName name="VRow334_Payroll_Y4_5">[12]engine!$A$1,[12]engine!$A$42,[12]engine!$A$92,[12]engine!$A$97,[12]engine!$A$100,[12]engine!$A$358:$A$434,[12]engine!$A$1389:$A$1391</definedName>
    <definedName name="VRow335_Payroll_Y5_5">[12]engine!$A$1,[12]engine!$A$43,[12]engine!$A$92,[12]engine!$A$98,[12]engine!$A$100,[12]engine!$A$358:$A$434,[12]engine!$A$1389:$A$1391</definedName>
    <definedName name="VRow336_Payroll_Rolling_5">[12]engine!$A$1,[12]engine!$A$44,[12]engine!$A$92,[12]engine!$A$99:$A$100,[12]engine!$A$358:$A$434,[12]engine!$A$1389:$A$1391</definedName>
    <definedName name="VRow337_Payroll_FvA_5">[12]engine!$A$1,[12]engine!$A$44,[12]engine!$A$92,[12]engine!$A$99:$A$100,[12]engine!$A$358:$A$434,[12]engine!$A$1389:$A$1391</definedName>
    <definedName name="VRow340_Overheads_Detail_Prior_Year">[12]engine!$A$1,[12]engine!$A$45,[12]engine!$A$92:$A$93,[12]engine!$A$100,[12]engine!$A$226:$A$301,[12]engine!$A$1389:$A$1391</definedName>
    <definedName name="VRow341_Overheads_Detail_Y1_5">[12]engine!$A$1,[12]engine!$A$46,[12]engine!$A$92,[12]engine!$A$94,[12]engine!$A$100,[12]engine!$A$226:$A$300,[12]engine!$A$1389:$A$1391</definedName>
    <definedName name="VRow342_Overheads_Detail_Y2_5">[12]engine!$A$1,[12]engine!$A$47,[12]engine!$A$92,[12]engine!$A$95,[12]engine!$A$100,[12]engine!$A$226:$A$300,[12]engine!$A$1389:$A$1391</definedName>
    <definedName name="VRow343_Overheads_Detail_Y3_5">[12]engine!$A$1,[12]engine!$A$48,[12]engine!$A$92,[12]engine!$A$96,[12]engine!$A$100,[12]engine!$A$226:$A$300,[12]engine!$A$1389:$A$1391</definedName>
    <definedName name="VRow344_Overheads_Detail_Y4_5">[12]engine!$A$1,[12]engine!$A$49,[12]engine!$A$92,[12]engine!$A$97,[12]engine!$A$100,[12]engine!$A$226:$A$300,[12]engine!$A$1389:$A$1391</definedName>
    <definedName name="VRow345_Overheads_Detail_Y5_5">[12]engine!$A$1,[12]engine!$A$50,[12]engine!$A$92,[12]engine!$A$98,[12]engine!$A$100,[12]engine!$A$226:$A$300,[12]engine!$A$1389:$A$1391</definedName>
    <definedName name="VRow346_Overheads_Detail_Rolling_5">[12]engine!$A$1,[12]engine!$A$51,[12]engine!$A$92,[12]engine!$A$99:$A$100,[12]engine!$A$226:$A$300,[12]engine!$A$1389:$A$1391</definedName>
    <definedName name="VRow347_Overheads_Detail_FvA_5">[12]engine!$A$1,[12]engine!$A$51,[12]engine!$A$92,[12]engine!$A$99:$A$100,[12]engine!$A$226:$A$300,[12]engine!$A$1389:$A$1391</definedName>
    <definedName name="VRow351_Capital_Expenditure_Y1_5">[12]engine!$A$1,[12]engine!$A$52,[12]engine!$A$92,[12]engine!$A$94,[12]engine!$A$100,[12]engine!$A$451:$A$501,[12]engine!$A$1389:$A$1391</definedName>
    <definedName name="VRow352_Capital_Expenditure_Y2_5">[12]engine!$A$1,[12]engine!$A$53,[12]engine!$A$92,[12]engine!$A$95,[12]engine!$A$100,[12]engine!$A$451:$A$501,[12]engine!$A$1389:$A$1391</definedName>
    <definedName name="VRow353_Capital_Expenditure_Y3_5">[12]engine!$A$1,[12]engine!$A$54,[12]engine!$A$92,[12]engine!$A$96,[12]engine!$A$100,[12]engine!$A$451:$A$501,[12]engine!$A$1389:$A$1391</definedName>
    <definedName name="VRow354_Capital_Expenditure_Y4_5">[12]engine!$A$1,[12]engine!$A$55,[12]engine!$A$92,[12]engine!$A$97,[12]engine!$A$100,[12]engine!$A$451:$A$501,[12]engine!$A$1389:$A$1391</definedName>
    <definedName name="VRow355_Capital_Expenditure_Y5_5">[12]engine!$A$1,[12]engine!$A$56,[12]engine!$A$92,[12]engine!$A$98,[12]engine!$A$100,[12]engine!$A$451:$A$501,[12]engine!$A$1389:$A$1391</definedName>
    <definedName name="VRow356_Capital_Expenditure_Rolling">[12]engine!$A$1,[12]engine!$A$57,[12]engine!$A$92,[12]engine!$A$99:$A$100,[12]engine!$A$451:$A$501,[12]engine!$A$1389:$A$1391</definedName>
    <definedName name="VRow357_Capital_Expenditure_FvA_5">[12]engine!$A$1,[12]engine!$A$57,[12]engine!$A$92,[12]engine!$A$99:$A$100,[12]engine!$A$451:$A$501,[12]engine!$A$1389:$A$1391</definedName>
    <definedName name="VRow360_Detailed_P_L_Prior_Period_5">[12]engine!$A$1,[12]engine!$A$72,[12]engine!$A$92:$A$93,[12]engine!$A$100,[12]engine!$A$202:$A$203,[12]engine!$A$205:$A$225,[12]engine!$A$228:$A$320,[12]engine!$A$327:$A$338,[12]engine!$A$345:$A$348,[12]engine!$A$1389:$A$1391,[12]engine!$A$1877</definedName>
    <definedName name="VRow361_Detailed_P_L_Y1_5">[12]engine!$A$1,[12]engine!$A$73,[12]engine!$A$92,[12]engine!$A$94,[12]engine!$A$100,[12]engine!$A$202:$A$203,[12]engine!$A$205:$A$225,[12]engine!$A$228:$A$320,[12]engine!$A$327:$A$338,[12]engine!$A$345:$A$348,[12]engine!$A$1389:$A$1391,[12]engine!$A$1877</definedName>
    <definedName name="VRow362_Detailed_P_L_Y2_5">[12]engine!$A$1,[12]engine!$A$74,[12]engine!$A$92,[12]engine!$A$95,[12]engine!$A$100,[12]engine!$A$202:$A$203,[12]engine!$A$205:$A$225,[12]engine!$A$228:$A$320,[12]engine!$A$327:$A$338,[12]engine!$A$345:$A$348,[12]engine!$A$1389:$A$1391,[12]engine!$A$1877</definedName>
    <definedName name="VRow363_Detailed_P_L_Y3_5">[12]engine!$A$1,[12]engine!$A$75,[12]engine!$A$92,[12]engine!$A$96,[12]engine!$A$100,[12]engine!$A$202:$A$203,[12]engine!$A$205:$A$225,[12]engine!$A$228:$A$320,[12]engine!$A$327:$A$338,[12]engine!$A$345:$A$348,[12]engine!$A$1389:$A$1391,[12]engine!$A$1877</definedName>
    <definedName name="VRow364_Detailed_P_L_Y4_5">[12]engine!$A$1,[12]engine!$A$76,[12]engine!$A$92,[12]engine!$A$97,[12]engine!$A$100,[12]engine!$A$202:$A$203,[12]engine!$A$205:$A$225,[12]engine!$A$228:$A$320,[12]engine!$A$327:$A$338,[12]engine!$A$345:$A$348,[12]engine!$A$1389:$A$1391,[12]engine!$A$1877</definedName>
    <definedName name="VRow365_Detailed_P_L_Y5_5">[12]engine!$A$1,[12]engine!$A$77,[12]engine!$A$92,[12]engine!$A$98,[12]engine!$A$100,[12]engine!$A$202:$A$203,[12]engine!$A$205:$A$225,[12]engine!$A$228:$A$320,[12]engine!$A$327:$A$338,[12]engine!$A$345:$A$348,[12]engine!$A$1389:$A$1391,[12]engine!$A$1877</definedName>
    <definedName name="VRow366_Detailed_P_L_Rolling_5">[12]engine!$A$1,[12]engine!$A$78,[12]engine!$A$92,[12]engine!$A$99:$A$100,[12]engine!$A$202:$A$203,[12]engine!$A$205:$A$225,[12]engine!$A$228:$A$320,[12]engine!$A$327:$A$338,[12]engine!$A$345:$A$348,[12]engine!$A$1389:$A$1391,[12]engine!$A$1877</definedName>
    <definedName name="VRow367_Detailed_P_L_FvA_5">[12]engine!$A$1,[12]engine!$A$78,[12]engine!$A$92,[12]engine!$A$99:$A$100,[12]engine!$A$202:$A$203,[12]engine!$A$205:$A$225,[12]engine!$A$228:$A$320,[12]engine!$A$327:$A$338,[12]engine!$A$345:$A$348,[12]engine!$A$1389:$A$1391,[12]engine!$A$1877</definedName>
    <definedName name="VRow371_Detailed_Cash_Flow_Y1_5">[12]engine!$A$1,[12]engine!$A$79,[12]engine!$A$92,[12]engine!$A$94,[12]engine!$A$100,[12]engine!$A$552:$A$570,[12]engine!$A$577:$A$725,[12]engine!$A$732:$A$739,[12]engine!$A$1389:$A$1391,[12]engine!$A$1418,[12]engine!$A$1877</definedName>
    <definedName name="VRow372_Detailed_Cash_Flow_Y2_5">[12]engine!$A$1,[12]engine!$A$80,[12]engine!$A$92,[12]engine!$A$95,[12]engine!$A$100,[12]engine!$A$552:$A$570,[12]engine!$A$577:$A$725,[12]engine!$A$732:$A$739,[12]engine!$A$1389:$A$1391,[12]engine!$A$1418,[12]engine!$A$1877</definedName>
    <definedName name="VRow373_Detailed_Cash_Flow_Y3_5">[12]engine!$A$1,[12]engine!$A$81,[12]engine!$A$92,[12]engine!$A$96,[12]engine!$A$100,[12]engine!$A$552:$A$570,[12]engine!$A$577:$A$725,[12]engine!$A$732:$A$739,[12]engine!$A$1389:$A$1391,[12]engine!$A$1418,[12]engine!$A$1877</definedName>
    <definedName name="VRow374_Detailed_Cash_Flow_Y4_5">[12]engine!$A$1,[12]engine!$A$82,[12]engine!$A$92,[12]engine!$A$97,[12]engine!$A$100,[12]engine!$A$552:$A$570,[12]engine!$A$577:$A$725,[12]engine!$A$732:$A$739,[12]engine!$A$1389:$A$1391,[12]engine!$A$1418,[12]engine!$A$1877</definedName>
    <definedName name="VRow375_Detailed_Cash_Flow_Y5_5">[12]engine!$A$1,[12]engine!$A$83,[12]engine!$A$92,[12]engine!$A$98,[12]engine!$A$100,[12]engine!$A$552:$A$570,[12]engine!$A$577:$A$725,[12]engine!$A$732:$A$739,[12]engine!$A$1389:$A$1391,[12]engine!$A$1418,[12]engine!$A$1877</definedName>
    <definedName name="VRow376_Detailed_Cash_Flow_Rolling_">[12]engine!$A$1,[12]engine!$A$84,[12]engine!$A$92,[12]engine!$A$99:$A$100,[12]engine!$A$552:$A$570,[12]engine!$A$577:$A$725,[12]engine!$A$732:$A$740,[12]engine!$A$1293:$A$1391,[12]engine!$A$1418,[12]engine!$A$1877</definedName>
    <definedName name="VRow380_Detailed_Balance_Sheet_Prio">[12]engine!$A$1,[12]engine!$A$85,[12]engine!$A$92:$A$93,[12]engine!$A$100,[12]engine!$A$745:$A$788,[12]engine!$A$795:$A$832,[12]engine!$A$839:$A$854,[12]engine!$A$861:$A$873,[12]engine!$A$1389:$A$1391,[12]engine!$A$1877</definedName>
    <definedName name="VRow381_Detailed_Balance_Sheet_Y1_5">[12]engine!$A$1,[12]engine!$A$86,[12]engine!$A$92,[12]engine!$A$94,[12]engine!$A$100,[12]engine!$A$745:$A$788,[12]engine!$A$795:$A$832,[12]engine!$A$839:$A$854,[12]engine!$A$861:$A$873,[12]engine!$A$1389:$A$1391,[12]engine!$A$1877</definedName>
    <definedName name="VRow382_Detailed_Balance_Sheet_Y2_5">[12]engine!$A$1,[12]engine!$A$87,[12]engine!$A$92,[12]engine!$A$95,[12]engine!$A$100,[12]engine!$A$745:$A$788,[12]engine!$A$795:$A$832,[12]engine!$A$839:$A$854,[12]engine!$A$861:$A$873,[12]engine!$A$1389:$A$1391,[12]engine!$A$1877</definedName>
    <definedName name="VRow383_Detailed_Balance_Sheet_Y3_5">[12]engine!$A$1,[12]engine!$A$88,[12]engine!$A$92,[12]engine!$A$96,[12]engine!$A$100,[12]engine!$A$745:$A$788,[12]engine!$A$795:$A$832,[12]engine!$A$839:$A$854,[12]engine!$A$861:$A$873,[12]engine!$A$1389:$A$1391,[12]engine!$A$1877</definedName>
    <definedName name="VRow384_Detailed_Balance_Sheet_Y4_5">[12]engine!$A$1,[12]engine!$A$89,[12]engine!$A$92,[12]engine!$A$97,[12]engine!$A$100,[12]engine!$A$745:$A$788,[12]engine!$A$795:$A$832,[12]engine!$A$839:$A$854,[12]engine!$A$861:$A$873,[12]engine!$A$1389:$A$1391,[12]engine!$A$1877</definedName>
    <definedName name="VRow385_Detailed_Balance_Sheet_Y5_5">[12]engine!$A$1,[12]engine!$A$90,[12]engine!$A$92,[12]engine!$A$98,[12]engine!$A$100,[12]engine!$A$745:$A$788,[12]engine!$A$795:$A$832,[12]engine!$A$839:$A$854,[12]engine!$A$861:$A$873,[12]engine!$A$1389:$A$1391,[12]engine!$A$1877</definedName>
    <definedName name="VRow386_Detailed_Balance_Sheet_Roll">[12]engine!$A$1,[12]engine!$A$91:$A$92,[12]engine!$A$99:$A$100,[12]engine!$A$745:$A$788,[12]engine!$A$795:$A$832,[12]engine!$A$839:$A$854,[12]engine!$A$861:$A$873,[12]engine!$A$1389:$A$1391,[12]engine!$A$1877</definedName>
    <definedName name="VRow387_Detailed_Balance_Sheet_FvA_">[12]engine!$A$1,[12]engine!$A$91:$A$92,[12]engine!$A$99:$A$100,[12]engine!$A$745:$A$788,[12]engine!$A$795:$A$832,[12]engine!$A$839:$A$854,[12]engine!$A$861:$A$873,[12]engine!$A$1389:$A$1391,[12]engine!$A$1877</definedName>
    <definedName name="VRow401_Sales_Model_Y1_5">[12]engine!$A$1,[12]engine!$A$33,[12]engine!$A$92,[12]engine!$A$94,[12]engine!$A$100,[12]engine!$A$105:$A$198,[12]engine!$A$1389:$A$1391</definedName>
    <definedName name="VRow402_Sales_Model_Y2_5">[12]engine!$A$1,[12]engine!$A$34,[12]engine!$A$92,[12]engine!$A$95,[12]engine!$A$100,[12]engine!$A$105:$A$198,[12]engine!$A$1389:$A$1391</definedName>
    <definedName name="VRow403_Sales_Model_Y3_5">[12]engine!$A$1,[12]engine!$A$35,[12]engine!$A$96,[12]engine!$A$100,[12]engine!$A$105:$A$199,[12]engine!$A$1390:$A$1391,[12]engine!$A$1877</definedName>
    <definedName name="VRow404_Sales_Model_Y4_5">[12]engine!$A$1,[12]engine!$A$36,[12]engine!$A$97,[12]engine!$A$100,[12]engine!$A$105:$A$199,[12]engine!$A$1390:$A$1391,[12]engine!$A$1877</definedName>
    <definedName name="VRow405_Sales_Model_Y5_5">[12]engine!$A$1,[12]engine!$A$37,[12]engine!$A$98,[12]engine!$A$100,[12]engine!$A$105:$A$199,[12]engine!$A$1390:$A$1391,[12]engine!$A$1877</definedName>
    <definedName name="VRow406_Sales_Model_Rolling_5">[12]engine!$A$1,[12]engine!$A$38,[12]engine!$A$92,[12]engine!$A$99:$A$100,[12]engine!$A$105:$A$199,[12]engine!$A$1390:$A$1391,[12]engine!$A$1877</definedName>
    <definedName name="VRow407_Sales_Model_FvA_5">[12]engine!$A$1,[12]engine!$A$38,[12]engine!$A$92,[12]engine!$A$99:$A$100,[12]engine!$A$105:$A$199,[12]engine!$A$1390:$A$1391,[12]engine!$A$1877</definedName>
    <definedName name="VRowAI_1YR">[12]engine!$A$1:$A$11,[12]engine!$A$71:$A$563,[12]engine!$A$972:$A$973</definedName>
    <definedName name="VRowAI_2YR">[12]engine!$A$1:$A$11,[12]engine!$A$71:$A$563,[12]engine!$A$972:$A$973</definedName>
    <definedName name="VRowAI_3YR">[12]engine!$A$1:$A$11,[12]engine!$A$71:$A$563,[12]engine!$A$972:$A$973</definedName>
    <definedName name="VRowAI_4YR">[12]engine!$A$1:$A$11,[12]engine!$A$71:$A$563,[12]engine!$A$972:$A$973</definedName>
    <definedName name="VRowAI_5YR">[12]engine!$A$1:$A$11,[12]engine!$A$71:$A$563,[12]engine!$A$972:$A$973</definedName>
    <definedName name="VRowAll_Inputs_Detailed_CFBS">[12]engine!$A$1:$A$6,[12]engine!$A$102:$A$320,[12]engine!$A$327:$A$338,[12]engine!$A$345:$A$434,[12]engine!$A$436:$A$570,[12]engine!$A$577:$A$725,[12]engine!$A$732:$A$788,[12]engine!$A$795:$A$832,[12]engine!$A$839:$A$854,[12]engine!$A$861:$A$888,[12]engine!$A$943:$A$1097,[12]engine!$A$1176,[12]engine!$A$1390:$A$1392</definedName>
    <definedName name="VRowAll_Inputs_Summary_CFBS">[12]engine!$A$1:$A$6,[12]engine!$A$102:$A$320,[12]engine!$A$327:$A$338,[12]engine!$A$345:$A$434,[12]engine!$A$436:$A$559,[12]engine!$A$565:$A$566,[12]engine!$A$578:$A$580,[12]engine!$A$588,[12]engine!$A$594:$A$603,[12]engine!$A$604:$A$604,[12]engine!$A$612:$A$613,[12]engine!$A$620,[12]engine!$A$631,[12]engine!$A$639,[12]engine!$A$650,[12]engine!$A$665,[12]engine!$A$673,[12]engine!$A$683:$A$684,[12]engine!$A$692:$A$693,[12]engine!$A$697,[12]engine!$A$702:$A$703,[12]engine!$A$707:$A$708,[12]engine!$A$711:$A$714,[12]engine!$A$720,[12]engine!$A$733:$A$746,[12]engine!$A$764:$A$777,[12]engine!$A$779:$A$779,[12]engine!$A$780:$A$784,[12]engine!$A$795:$A$805,[12]engine!$A$808:$A$809,[12]engine!$A$814,[12]engine!$A$820:$A$821,[12]engine!$A$826:$A$828,[12]engine!$A$840:$A$845,[12]engine!$A$861:$A$888,[12]engine!$A$944:$A$947,[12]engine!$A$960:$A$1096,[12]engine!$A$1175:$A$1176,[12]engine!$A$1390:$A$1391,[12]engine!$A$1877:$A$1882</definedName>
    <definedName name="VRowObs_Actuals">[12]engine!$A$1:$A$6,[12]engine!$A$102,[12]engine!$A$200:$A$355,[12]engine!$A$501:$A$502,[12]engine!$A$743:$A$888,[12]engine!$A$1389:$A$1391</definedName>
    <definedName name="VRowOpening_Balances">[12]engine!$A$1,[12]engine!$A$60:$A$62,[12]engine!$A$89:$A$196,[12]engine!$A$486:$A$563,[12]engine!$A$972:$A$973</definedName>
    <definedName name="VRowOpening_Balances__BS">[12]engine!$A$1,[12]engine!$A$60:$A$62,[12]engine!$A$89,[12]engine!$A$487:$A$563,[12]engine!$A$972:$A$973</definedName>
    <definedName name="VRowOpening_Balances__PL">[12]engine!$A$1,[12]engine!$A$60:$A$61,[12]engine!$A$89:$A$196</definedName>
    <definedName name="VRowOpening_Balances_BS">[12]engine!$A$1,[12]engine!$A$60:$A$62,[12]engine!$A$489:$A$563,[12]engine!$A$972:$A$973</definedName>
    <definedName name="VRowOpening_Balances_PL">[12]engine!$A$1,[12]engine!$A$60:$A$61,[12]engine!$A$89:$A$196</definedName>
    <definedName name="VRowP_L___CF_Headlines">[12]engine!$A$1:$A$6,[12]engine!$A$102,[12]engine!$A$200:$A$203,[12]engine!$A$211:$A$212,[12]engine!#REF!,[12]engine!$A$220:$A$222,[12]engine!$A$225,[12]engine!$A$300:$A$303,[12]engine!$A$311,[12]engine!$A$346:$A$350,[12]engine!$A$549:$A$558,[12]engine!$A$565,[12]engine!$A$578,[12]engine!$A$580,[12]engine!$A$592,[12]engine!$A$595:$A$603,[12]engine!#REF!,[12]engine!$A$612,[12]engine!$A$620,[12]engine!$A$631,[12]engine!$A$639,[12]engine!$A$650,[12]engine!$A$665,[12]engine!#REF!,[12]engine!$A$673,[12]engine!$A$683,[12]engine!$A$692,[12]engine!$A$697,[12]engine!$A$702,[12]engine!$A$707,[12]engine!$A$711,[12]engine!$A$713,[12]engine!$A$720,[12]engine!$A$733,[12]engine!$A$735:$A$741,[12]engine!$A$1389:$A$1391</definedName>
    <definedName name="VRowPL_Y1">[12]engine!$A$1,[12]engine!$A$12,[12]engine!$A$63:$A$64,[12]engine!$A$69,[12]engine!$A$90:$A$104,[12]engine!$A$106,[12]engine!#REF!,[12]engine!$A$150:$A$150,[12]engine!#REF!,[12]engine!#REF!,[12]engine!#REF!,[12]engine!#REF!,[12]engine!$A$108,[12]engine!$A$115,[12]engine!$A$124,[12]engine!$A$159,[12]engine!#REF!,[12]engine!#REF!,[12]engine!#REF!,[12]engine!$A$161:$A$163,[12]engine!$A$181,[12]engine!$A$195:$A$196,[12]engine!$A$972:$A$973</definedName>
    <definedName name="VRowWhole_Model_Admin">[12]engine!$A$1:$A$11,[12]engine!$A$71:$A$973</definedName>
    <definedName name="w" hidden="1">{"IS",#N/A,FALSE,"IS";"RPTIS",#N/A,FALSE,"RPTIS";"STATS",#N/A,FALSE,"STATS";"CELL",#N/A,FALSE,"CELL";"BS",#N/A,FALSE,"BS"}</definedName>
    <definedName name="wcom" hidden="1">{"IS",#N/A,FALSE,"IS";"RPTIS",#N/A,FALSE,"RPTIS";"STATS",#N/A,FALSE,"STATS";"BS",#N/A,FALSE,"BS"}</definedName>
    <definedName name="wrn.all." hidden="1">{#N/A,#N/A,FALSE,"Time Warner";#N/A,#N/A,FALSE,"Entertainment Group";#N/A,#N/A,FALSE,"EBITDA";#N/A,#N/A,FALSE,"Notes"}</definedName>
    <definedName name="wrn.BEL." hidden="1">{"IS",#N/A,FALSE,"IS";"RPTIS",#N/A,FALSE,"RPTIS";"STATS",#N/A,FALSE,"STATS";"CELL",#N/A,FALSE,"CELL";"BS",#N/A,FALSE,"BS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SC." hidden="1">{"Output",#N/A,FALSE,"Output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Income._.Statement." hidden="1">{#N/A,#N/A,FALSE,"Report Print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single._.case." hidden="1">{"Pro Forma Financials",#N/A,FALSE,"pro forma";"Credit Analysis",#N/A,FALSE,"pro forma";"avp",#N/A,FALSE,"avp jon"}</definedName>
    <definedName name="wrn.Summary." hidden="1">{"Print Summary",#N/A,FALSE,"Bal_Graphs";"Print Summary",#N/A,FALSE,"DCF";"Print Summary",#N/A,FALSE,"Graphs";"Print Summary",#N/A,FALSE,"Summary"}</definedName>
    <definedName name="wrn.USW." hidden="1">{"IS",#N/A,FALSE,"IS";"RPTIS",#N/A,FALSE,"RPTIS";"STATS",#N/A,FALSE,"STATS";"BS",#N/A,FALSE,"BS"}</definedName>
    <definedName name="xLabelAssump">[12]reports!$A$6</definedName>
    <definedName name="xLabelSalesMod">[12]reports!$A$110</definedName>
    <definedName name="y1months">[12]engine!$AC$552:$AN$552</definedName>
    <definedName name="yerst4">#REF!</definedName>
    <definedName name="yijhkgtf">#REF!</definedName>
    <definedName name="yuhgf">#REF!</definedName>
    <definedName name="Z_60FA13F0_C7AB_11D5_82BE_0060B0F04987_.wvu.Rows" hidden="1">[20]IS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46" i="1" l="1"/>
  <c r="B147" i="1" s="1"/>
  <c r="B8" i="32" s="1"/>
  <c r="DQ6" i="32"/>
  <c r="DP6" i="32"/>
  <c r="DO6" i="32"/>
  <c r="DN6" i="32"/>
  <c r="DM6" i="32"/>
  <c r="DL6" i="32"/>
  <c r="DK6" i="32"/>
  <c r="DJ6" i="32"/>
  <c r="DI6" i="32"/>
  <c r="DH6" i="32"/>
  <c r="DG6" i="32"/>
  <c r="DF6" i="32"/>
  <c r="DE6" i="32"/>
  <c r="DD6" i="32"/>
  <c r="DC6" i="32"/>
  <c r="DB6" i="32"/>
  <c r="DA6" i="32"/>
  <c r="CZ6" i="32"/>
  <c r="CY6" i="32"/>
  <c r="CX6" i="32"/>
  <c r="CW6" i="32"/>
  <c r="CV6" i="32"/>
  <c r="CU6" i="32"/>
  <c r="CT6" i="32"/>
  <c r="CS6" i="32"/>
  <c r="CR6" i="32"/>
  <c r="CQ6" i="32"/>
  <c r="CP6" i="32"/>
  <c r="CO6" i="32"/>
  <c r="CN6" i="32"/>
  <c r="CM6" i="32"/>
  <c r="CL6" i="32"/>
  <c r="CK6" i="32"/>
  <c r="CJ6" i="32"/>
  <c r="CI6" i="32"/>
  <c r="CH6" i="32"/>
  <c r="CG6" i="32"/>
  <c r="CF6" i="32"/>
  <c r="CE6" i="32"/>
  <c r="CD6" i="32"/>
  <c r="CC6" i="32"/>
  <c r="CB6" i="32"/>
  <c r="CA6" i="32"/>
  <c r="BZ6" i="32"/>
  <c r="BY6" i="32"/>
  <c r="BX6" i="32"/>
  <c r="BW6" i="32"/>
  <c r="BV6" i="32"/>
  <c r="BU6" i="32"/>
  <c r="BT6" i="32"/>
  <c r="BS6" i="32"/>
  <c r="BR6" i="32"/>
  <c r="BQ6" i="32"/>
  <c r="BP6" i="32"/>
  <c r="BO6" i="32"/>
  <c r="BN6" i="32"/>
  <c r="BM6" i="32"/>
  <c r="BL6" i="32"/>
  <c r="BK6" i="32"/>
  <c r="BJ6" i="32"/>
  <c r="BI6" i="32"/>
  <c r="BH6" i="32"/>
  <c r="BG6" i="32"/>
  <c r="BF6" i="32"/>
  <c r="BE6" i="32"/>
  <c r="BD6" i="32"/>
  <c r="BC6" i="32"/>
  <c r="BB6" i="32"/>
  <c r="BA6" i="32"/>
  <c r="AZ6" i="32"/>
  <c r="AY6" i="32"/>
  <c r="AX6" i="32"/>
  <c r="AW6" i="32"/>
  <c r="AV6" i="32"/>
  <c r="AU6" i="32"/>
  <c r="AT6" i="32"/>
  <c r="AS6" i="32"/>
  <c r="AR6" i="32"/>
  <c r="AQ6" i="32"/>
  <c r="AP6" i="32"/>
  <c r="AO6" i="32"/>
  <c r="AN6" i="32"/>
  <c r="AM6" i="32"/>
  <c r="AL6" i="32"/>
  <c r="AK6" i="32"/>
  <c r="AJ6" i="32"/>
  <c r="AI6" i="32"/>
  <c r="AH6" i="32"/>
  <c r="AG6" i="32"/>
  <c r="AF6" i="32"/>
  <c r="AE6" i="32"/>
  <c r="AD6" i="32"/>
  <c r="AC6" i="32"/>
  <c r="AB6" i="32"/>
  <c r="AA6" i="32"/>
  <c r="Z6" i="32"/>
  <c r="Y6" i="32"/>
  <c r="X6" i="32"/>
  <c r="W6" i="32"/>
  <c r="V6" i="32"/>
  <c r="U6" i="32"/>
  <c r="T6" i="32"/>
  <c r="S6" i="32"/>
  <c r="R6" i="32"/>
  <c r="Q6" i="32"/>
  <c r="P6" i="32"/>
  <c r="O6" i="32"/>
  <c r="N6" i="32"/>
  <c r="M6" i="32"/>
  <c r="L6" i="32"/>
  <c r="K6" i="32"/>
  <c r="J6" i="32"/>
  <c r="I6" i="32"/>
  <c r="H6" i="32"/>
  <c r="G6" i="32"/>
  <c r="F6" i="32"/>
  <c r="E6" i="32"/>
  <c r="D6" i="32"/>
  <c r="C6" i="32"/>
  <c r="B148" i="1"/>
  <c r="DQ147" i="1"/>
  <c r="DP147" i="1"/>
  <c r="DO147" i="1"/>
  <c r="DN147" i="1"/>
  <c r="DM147" i="1"/>
  <c r="DL147" i="1"/>
  <c r="DK147" i="1"/>
  <c r="DJ147" i="1"/>
  <c r="DJ8" i="32" s="1"/>
  <c r="DI147" i="1"/>
  <c r="DH147" i="1"/>
  <c r="DG147" i="1"/>
  <c r="DF147" i="1"/>
  <c r="DE147" i="1"/>
  <c r="DD147" i="1"/>
  <c r="DC147" i="1"/>
  <c r="DB147" i="1"/>
  <c r="DB8" i="32" s="1"/>
  <c r="DA147" i="1"/>
  <c r="CZ147" i="1"/>
  <c r="CY147" i="1"/>
  <c r="CX147" i="1"/>
  <c r="CW147" i="1"/>
  <c r="CV147" i="1"/>
  <c r="CU147" i="1"/>
  <c r="CT147" i="1"/>
  <c r="CT8" i="32" s="1"/>
  <c r="CS147" i="1"/>
  <c r="CR147" i="1"/>
  <c r="CQ147" i="1"/>
  <c r="CP147" i="1"/>
  <c r="CO147" i="1"/>
  <c r="CN147" i="1"/>
  <c r="CM147" i="1"/>
  <c r="CL147" i="1"/>
  <c r="CL8" i="32" s="1"/>
  <c r="CK147" i="1"/>
  <c r="CJ147" i="1"/>
  <c r="CI147" i="1"/>
  <c r="CH147" i="1"/>
  <c r="CG147" i="1"/>
  <c r="CF147" i="1"/>
  <c r="CE147" i="1"/>
  <c r="CD147" i="1"/>
  <c r="CD8" i="32" s="1"/>
  <c r="CC147" i="1"/>
  <c r="CB147" i="1"/>
  <c r="CA147" i="1"/>
  <c r="BZ147" i="1"/>
  <c r="BY147" i="1"/>
  <c r="BX147" i="1"/>
  <c r="BW147" i="1"/>
  <c r="BV147" i="1"/>
  <c r="BV8" i="32" s="1"/>
  <c r="BU147" i="1"/>
  <c r="BT147" i="1"/>
  <c r="BS147" i="1"/>
  <c r="BR147" i="1"/>
  <c r="BQ147" i="1"/>
  <c r="BP147" i="1"/>
  <c r="BO147" i="1"/>
  <c r="BN147" i="1"/>
  <c r="BN8" i="32" s="1"/>
  <c r="BM147" i="1"/>
  <c r="BL147" i="1"/>
  <c r="BK147" i="1"/>
  <c r="BJ147" i="1"/>
  <c r="BI147" i="1"/>
  <c r="BH147" i="1"/>
  <c r="BG147" i="1"/>
  <c r="BF147" i="1"/>
  <c r="BF8" i="32" s="1"/>
  <c r="BE147" i="1"/>
  <c r="BD147" i="1"/>
  <c r="BC147" i="1"/>
  <c r="BB147" i="1"/>
  <c r="BA147" i="1"/>
  <c r="AZ147" i="1"/>
  <c r="AY147" i="1"/>
  <c r="AX147" i="1"/>
  <c r="AX8" i="32" s="1"/>
  <c r="AW147" i="1"/>
  <c r="AV147" i="1"/>
  <c r="AU147" i="1"/>
  <c r="AT147" i="1"/>
  <c r="AS147" i="1"/>
  <c r="AR147" i="1"/>
  <c r="AQ147" i="1"/>
  <c r="AP147" i="1"/>
  <c r="AP8" i="32" s="1"/>
  <c r="AO147" i="1"/>
  <c r="AN147" i="1"/>
  <c r="AM147" i="1"/>
  <c r="AL147" i="1"/>
  <c r="AK147" i="1"/>
  <c r="AJ147" i="1"/>
  <c r="AI147" i="1"/>
  <c r="AH147" i="1"/>
  <c r="AH8" i="32" s="1"/>
  <c r="AG147" i="1"/>
  <c r="AF147" i="1"/>
  <c r="AE147" i="1"/>
  <c r="AD147" i="1"/>
  <c r="AC147" i="1"/>
  <c r="AB147" i="1"/>
  <c r="AA147" i="1"/>
  <c r="Z147" i="1"/>
  <c r="Z8" i="32" s="1"/>
  <c r="Y147" i="1"/>
  <c r="X147" i="1"/>
  <c r="W147" i="1"/>
  <c r="V147" i="1"/>
  <c r="U147" i="1"/>
  <c r="T147" i="1"/>
  <c r="S147" i="1"/>
  <c r="R147" i="1"/>
  <c r="R8" i="32" s="1"/>
  <c r="Q147" i="1"/>
  <c r="P147" i="1"/>
  <c r="O147" i="1"/>
  <c r="N147" i="1"/>
  <c r="M147" i="1"/>
  <c r="L147" i="1"/>
  <c r="K147" i="1"/>
  <c r="J147" i="1"/>
  <c r="J8" i="32" s="1"/>
  <c r="I147" i="1"/>
  <c r="H147" i="1"/>
  <c r="G147" i="1"/>
  <c r="F147" i="1"/>
  <c r="E147" i="1"/>
  <c r="D147" i="1"/>
  <c r="C147" i="1"/>
  <c r="C4" i="32"/>
  <c r="D4" i="32"/>
  <c r="E4" i="32"/>
  <c r="F4" i="32"/>
  <c r="G4" i="32"/>
  <c r="H4" i="32"/>
  <c r="I4" i="32"/>
  <c r="J4" i="32"/>
  <c r="K4" i="32"/>
  <c r="L4" i="32"/>
  <c r="M4" i="32"/>
  <c r="N4" i="32"/>
  <c r="O4" i="32"/>
  <c r="P4" i="32"/>
  <c r="Q4" i="32"/>
  <c r="R4" i="32"/>
  <c r="S4" i="32"/>
  <c r="T4" i="32"/>
  <c r="U4" i="32"/>
  <c r="V4" i="32"/>
  <c r="W4" i="32"/>
  <c r="X4" i="32"/>
  <c r="Y4" i="32"/>
  <c r="Z4" i="32"/>
  <c r="AA4" i="32"/>
  <c r="AB4" i="32"/>
  <c r="AC4" i="32"/>
  <c r="AD4" i="32"/>
  <c r="AE4" i="32"/>
  <c r="AF4" i="32"/>
  <c r="AG4" i="32"/>
  <c r="AH4" i="32"/>
  <c r="AI4" i="32"/>
  <c r="AJ4" i="32"/>
  <c r="AK4" i="32"/>
  <c r="AL4" i="32"/>
  <c r="AM4" i="32"/>
  <c r="AN4" i="32"/>
  <c r="AO4" i="32"/>
  <c r="AP4" i="32"/>
  <c r="AQ4" i="32"/>
  <c r="AR4" i="32"/>
  <c r="AS4" i="32"/>
  <c r="AT4" i="32"/>
  <c r="AU4" i="32"/>
  <c r="AV4" i="32"/>
  <c r="AW4" i="32"/>
  <c r="AX4" i="32"/>
  <c r="AY4" i="32"/>
  <c r="AZ4" i="32"/>
  <c r="BA4" i="32"/>
  <c r="BB4" i="32"/>
  <c r="BC4" i="32"/>
  <c r="BD4" i="32"/>
  <c r="BE4" i="32"/>
  <c r="BF4" i="32"/>
  <c r="BG4" i="32"/>
  <c r="BH4" i="32"/>
  <c r="BI4" i="32"/>
  <c r="BJ4" i="32"/>
  <c r="BK4" i="32"/>
  <c r="BL4" i="32"/>
  <c r="BM4" i="32"/>
  <c r="BN4" i="32"/>
  <c r="BO4" i="32"/>
  <c r="BP4" i="32"/>
  <c r="BQ4" i="32"/>
  <c r="BR4" i="32"/>
  <c r="BS4" i="32"/>
  <c r="BT4" i="32"/>
  <c r="BU4" i="32"/>
  <c r="BV4" i="32"/>
  <c r="BW4" i="32"/>
  <c r="BX4" i="32"/>
  <c r="BY4" i="32"/>
  <c r="BZ4" i="32"/>
  <c r="CA4" i="32"/>
  <c r="CB4" i="32"/>
  <c r="CC4" i="32"/>
  <c r="CD4" i="32"/>
  <c r="CE4" i="32"/>
  <c r="CF4" i="32"/>
  <c r="CG4" i="32"/>
  <c r="CH4" i="32"/>
  <c r="CI4" i="32"/>
  <c r="CJ4" i="32"/>
  <c r="CK4" i="32"/>
  <c r="CL4" i="32"/>
  <c r="CM4" i="32"/>
  <c r="CN4" i="32"/>
  <c r="CO4" i="32"/>
  <c r="CP4" i="32"/>
  <c r="CQ4" i="32"/>
  <c r="CR4" i="32"/>
  <c r="CS4" i="32"/>
  <c r="CT4" i="32"/>
  <c r="CU4" i="32"/>
  <c r="CV4" i="32"/>
  <c r="CW4" i="32"/>
  <c r="CX4" i="32"/>
  <c r="CY4" i="32"/>
  <c r="CZ4" i="32"/>
  <c r="DA4" i="32"/>
  <c r="DB4" i="32"/>
  <c r="DC4" i="32"/>
  <c r="DD4" i="32"/>
  <c r="DE4" i="32"/>
  <c r="DF4" i="32"/>
  <c r="DG4" i="32"/>
  <c r="DH4" i="32"/>
  <c r="DI4" i="32"/>
  <c r="DJ4" i="32"/>
  <c r="DK4" i="32"/>
  <c r="DL4" i="32"/>
  <c r="DM4" i="32"/>
  <c r="DN4" i="32"/>
  <c r="DO4" i="32"/>
  <c r="DP4" i="32"/>
  <c r="DQ4" i="32"/>
  <c r="DQ8" i="32"/>
  <c r="DP8" i="32"/>
  <c r="DO8" i="32"/>
  <c r="DN8" i="32"/>
  <c r="DM8" i="32"/>
  <c r="DL8" i="32"/>
  <c r="DK8" i="32"/>
  <c r="DI8" i="32"/>
  <c r="DH8" i="32"/>
  <c r="DG8" i="32"/>
  <c r="DF8" i="32"/>
  <c r="DE8" i="32"/>
  <c r="DD8" i="32"/>
  <c r="DC8" i="32"/>
  <c r="DA8" i="32"/>
  <c r="CZ8" i="32"/>
  <c r="CY8" i="32"/>
  <c r="CX8" i="32"/>
  <c r="CW8" i="32"/>
  <c r="CV8" i="32"/>
  <c r="CU8" i="32"/>
  <c r="CS8" i="32"/>
  <c r="CR8" i="32"/>
  <c r="CQ8" i="32"/>
  <c r="CP8" i="32"/>
  <c r="CO8" i="32"/>
  <c r="CN8" i="32"/>
  <c r="CM8" i="32"/>
  <c r="CK8" i="32"/>
  <c r="CJ8" i="32"/>
  <c r="CI8" i="32"/>
  <c r="CH8" i="32"/>
  <c r="CG8" i="32"/>
  <c r="CF8" i="32"/>
  <c r="CE8" i="32"/>
  <c r="CC8" i="32"/>
  <c r="CB8" i="32"/>
  <c r="CA8" i="32"/>
  <c r="BZ8" i="32"/>
  <c r="BY8" i="32"/>
  <c r="BX8" i="32"/>
  <c r="BW8" i="32"/>
  <c r="BU8" i="32"/>
  <c r="BT8" i="32"/>
  <c r="BS8" i="32"/>
  <c r="BR8" i="32"/>
  <c r="BQ8" i="32"/>
  <c r="BP8" i="32"/>
  <c r="BO8" i="32"/>
  <c r="BM8" i="32"/>
  <c r="BL8" i="32"/>
  <c r="BK8" i="32"/>
  <c r="BJ8" i="32"/>
  <c r="BI8" i="32"/>
  <c r="BH8" i="32"/>
  <c r="BG8" i="32"/>
  <c r="BE8" i="32"/>
  <c r="BD8" i="32"/>
  <c r="BC8" i="32"/>
  <c r="BB8" i="32"/>
  <c r="BA8" i="32"/>
  <c r="AZ8" i="32"/>
  <c r="AY8" i="32"/>
  <c r="AW8" i="32"/>
  <c r="AV8" i="32"/>
  <c r="AU8" i="32"/>
  <c r="AT8" i="32"/>
  <c r="AS8" i="32"/>
  <c r="AR8" i="32"/>
  <c r="AQ8" i="32"/>
  <c r="AO8" i="32"/>
  <c r="AN8" i="32"/>
  <c r="AM8" i="32"/>
  <c r="AL8" i="32"/>
  <c r="AK8" i="32"/>
  <c r="AJ8" i="32"/>
  <c r="AI8" i="32"/>
  <c r="AG8" i="32"/>
  <c r="AF8" i="32"/>
  <c r="AE8" i="32"/>
  <c r="AD8" i="32"/>
  <c r="AC8" i="32"/>
  <c r="AB8" i="32"/>
  <c r="AA8" i="32"/>
  <c r="Y8" i="32"/>
  <c r="X8" i="32"/>
  <c r="W8" i="32"/>
  <c r="V8" i="32"/>
  <c r="U8" i="32"/>
  <c r="T8" i="32"/>
  <c r="S8" i="32"/>
  <c r="Q8" i="32"/>
  <c r="P8" i="32"/>
  <c r="O8" i="32"/>
  <c r="N8" i="32"/>
  <c r="M8" i="32"/>
  <c r="L8" i="32"/>
  <c r="K8" i="32"/>
  <c r="I8" i="32"/>
  <c r="H8" i="32"/>
  <c r="G8" i="32"/>
  <c r="F8" i="32"/>
  <c r="E8" i="32"/>
  <c r="D8" i="32"/>
  <c r="C8" i="32"/>
  <c r="B6" i="32" l="1"/>
  <c r="DQ16" i="1"/>
  <c r="DP16" i="1"/>
  <c r="DO16" i="1"/>
  <c r="DN16" i="1"/>
  <c r="DM16" i="1"/>
  <c r="DL16" i="1"/>
  <c r="DK16" i="1"/>
  <c r="DJ16" i="1"/>
  <c r="DI16" i="1"/>
  <c r="DH16" i="1"/>
  <c r="DG16" i="1"/>
  <c r="DF16" i="1"/>
  <c r="DE16" i="1"/>
  <c r="DD16" i="1"/>
  <c r="DC16" i="1"/>
  <c r="DB16" i="1"/>
  <c r="DA16" i="1"/>
  <c r="CZ16" i="1"/>
  <c r="CY16" i="1"/>
  <c r="CX16" i="1"/>
  <c r="CW16" i="1"/>
  <c r="CV16" i="1"/>
  <c r="CU16" i="1"/>
  <c r="CT16" i="1"/>
  <c r="CS16" i="1"/>
  <c r="CR16" i="1"/>
  <c r="CQ16" i="1"/>
  <c r="CP16" i="1"/>
  <c r="CO16" i="1"/>
  <c r="CN16" i="1"/>
  <c r="CM16" i="1"/>
  <c r="CL16" i="1"/>
  <c r="CK16" i="1"/>
  <c r="CJ16" i="1"/>
  <c r="CI16" i="1"/>
  <c r="CH16" i="1"/>
  <c r="CG16" i="1"/>
  <c r="CF16" i="1"/>
  <c r="CE16" i="1"/>
  <c r="CD16" i="1"/>
  <c r="CC16" i="1"/>
  <c r="CB16" i="1"/>
  <c r="CA16" i="1"/>
  <c r="BZ16" i="1"/>
  <c r="BY16" i="1"/>
  <c r="BX16" i="1"/>
  <c r="BW16" i="1"/>
  <c r="BV16" i="1"/>
  <c r="BU16" i="1"/>
  <c r="BT16" i="1"/>
  <c r="BS16" i="1"/>
  <c r="BR16" i="1"/>
  <c r="BQ16" i="1"/>
  <c r="BP16" i="1"/>
  <c r="BO16" i="1"/>
  <c r="BN16" i="1"/>
  <c r="BM16" i="1"/>
  <c r="BL16" i="1"/>
  <c r="BK16" i="1"/>
  <c r="BJ16" i="1"/>
  <c r="BI16" i="1"/>
  <c r="BH16" i="1"/>
  <c r="BG16" i="1"/>
  <c r="BF16" i="1"/>
  <c r="BE16" i="1"/>
  <c r="BD16" i="1"/>
  <c r="BC16" i="1"/>
  <c r="BB16" i="1"/>
  <c r="BA16" i="1"/>
  <c r="AZ16" i="1"/>
  <c r="AY16" i="1"/>
  <c r="AX16" i="1"/>
  <c r="AW16" i="1"/>
  <c r="AV16" i="1"/>
  <c r="AU16" i="1"/>
  <c r="AT16" i="1"/>
  <c r="AS16" i="1"/>
  <c r="AR16" i="1"/>
  <c r="AQ16" i="1"/>
  <c r="AP16" i="1"/>
  <c r="AO16" i="1"/>
  <c r="AN16" i="1"/>
  <c r="AM16" i="1"/>
  <c r="AL16" i="1"/>
  <c r="AK16" i="1"/>
  <c r="AJ16" i="1"/>
  <c r="AI16" i="1"/>
  <c r="AH16" i="1"/>
  <c r="AG16" i="1"/>
  <c r="AF16" i="1"/>
  <c r="AE16" i="1"/>
  <c r="AD16" i="1"/>
  <c r="AC16" i="1"/>
  <c r="AB16" i="1"/>
  <c r="AA16" i="1"/>
  <c r="Z16" i="1"/>
  <c r="Y16" i="1"/>
  <c r="X16" i="1"/>
  <c r="W16" i="1"/>
  <c r="V16" i="1"/>
  <c r="U16" i="1"/>
  <c r="T16" i="1"/>
  <c r="S16" i="1"/>
  <c r="R16" i="1"/>
  <c r="Q16" i="1"/>
  <c r="P16" i="1"/>
  <c r="O16" i="1"/>
  <c r="N16" i="1"/>
  <c r="M16" i="1"/>
  <c r="L16" i="1"/>
  <c r="K16" i="1"/>
  <c r="J16" i="1"/>
  <c r="I16" i="1"/>
  <c r="H16" i="1"/>
  <c r="G16" i="1"/>
  <c r="F16" i="1"/>
  <c r="E16" i="1"/>
  <c r="D16" i="1"/>
  <c r="C16" i="1"/>
  <c r="B16" i="1"/>
  <c r="B143" i="1"/>
  <c r="A14" i="1"/>
  <c r="A13" i="1"/>
  <c r="A12" i="1"/>
  <c r="A11" i="1"/>
  <c r="A10" i="1"/>
  <c r="A9" i="1"/>
  <c r="A8" i="1"/>
  <c r="A7" i="1"/>
  <c r="A6" i="1"/>
  <c r="A5" i="1"/>
  <c r="B15" i="1"/>
  <c r="B93" i="1"/>
  <c r="B5" i="1" s="1"/>
  <c r="F93" i="1"/>
  <c r="F5" i="1" s="1"/>
  <c r="G93" i="1"/>
  <c r="G5" i="1" s="1"/>
  <c r="H93" i="1"/>
  <c r="H5" i="1" s="1"/>
  <c r="I93" i="1"/>
  <c r="I5" i="1" s="1"/>
  <c r="J93" i="1"/>
  <c r="J5" i="1" s="1"/>
  <c r="K93" i="1"/>
  <c r="K5" i="1" s="1"/>
  <c r="L93" i="1"/>
  <c r="L5" i="1" s="1"/>
  <c r="M93" i="1"/>
  <c r="M5" i="1" s="1"/>
  <c r="N93" i="1"/>
  <c r="N5" i="1" s="1"/>
  <c r="O93" i="1"/>
  <c r="O5" i="1" s="1"/>
  <c r="P93" i="1"/>
  <c r="P5" i="1" s="1"/>
  <c r="Q93" i="1"/>
  <c r="Q5" i="1" s="1"/>
  <c r="R93" i="1"/>
  <c r="R5" i="1" s="1"/>
  <c r="S93" i="1"/>
  <c r="S5" i="1" s="1"/>
  <c r="T93" i="1"/>
  <c r="T5" i="1" s="1"/>
  <c r="U93" i="1"/>
  <c r="U5" i="1" s="1"/>
  <c r="V93" i="1"/>
  <c r="V5" i="1" s="1"/>
  <c r="W93" i="1"/>
  <c r="W5" i="1" s="1"/>
  <c r="X93" i="1"/>
  <c r="X5" i="1" s="1"/>
  <c r="Y93" i="1"/>
  <c r="Y5" i="1" s="1"/>
  <c r="Z93" i="1"/>
  <c r="Z5" i="1" s="1"/>
  <c r="AA93" i="1"/>
  <c r="AA5" i="1" s="1"/>
  <c r="AB93" i="1"/>
  <c r="AB5" i="1" s="1"/>
  <c r="AC93" i="1"/>
  <c r="AC5" i="1" s="1"/>
  <c r="AD93" i="1"/>
  <c r="AD5" i="1" s="1"/>
  <c r="AE93" i="1"/>
  <c r="AE5" i="1" s="1"/>
  <c r="AF93" i="1"/>
  <c r="AF5" i="1" s="1"/>
  <c r="AG93" i="1"/>
  <c r="AG5" i="1" s="1"/>
  <c r="AH93" i="1"/>
  <c r="AH5" i="1" s="1"/>
  <c r="AI93" i="1"/>
  <c r="AI5" i="1" s="1"/>
  <c r="AJ93" i="1"/>
  <c r="AJ5" i="1" s="1"/>
  <c r="AK93" i="1"/>
  <c r="AK5" i="1" s="1"/>
  <c r="AL93" i="1"/>
  <c r="AL5" i="1" s="1"/>
  <c r="AM93" i="1"/>
  <c r="AM5" i="1" s="1"/>
  <c r="AN93" i="1"/>
  <c r="AN5" i="1" s="1"/>
  <c r="AO93" i="1"/>
  <c r="AO5" i="1" s="1"/>
  <c r="AP93" i="1"/>
  <c r="AP5" i="1" s="1"/>
  <c r="AQ93" i="1"/>
  <c r="AQ5" i="1" s="1"/>
  <c r="AR93" i="1"/>
  <c r="AR5" i="1" s="1"/>
  <c r="AS93" i="1"/>
  <c r="AS5" i="1" s="1"/>
  <c r="AT93" i="1"/>
  <c r="AT5" i="1" s="1"/>
  <c r="AU93" i="1"/>
  <c r="AU5" i="1" s="1"/>
  <c r="AV93" i="1"/>
  <c r="AV5" i="1" s="1"/>
  <c r="AW93" i="1"/>
  <c r="AW5" i="1" s="1"/>
  <c r="AX93" i="1"/>
  <c r="AX5" i="1" s="1"/>
  <c r="AY93" i="1"/>
  <c r="AY5" i="1" s="1"/>
  <c r="AZ93" i="1"/>
  <c r="AZ5" i="1" s="1"/>
  <c r="BA93" i="1"/>
  <c r="BA5" i="1" s="1"/>
  <c r="BB93" i="1"/>
  <c r="BB5" i="1" s="1"/>
  <c r="BC93" i="1"/>
  <c r="BC5" i="1" s="1"/>
  <c r="BD93" i="1"/>
  <c r="BD5" i="1" s="1"/>
  <c r="BE93" i="1"/>
  <c r="BE5" i="1" s="1"/>
  <c r="BF93" i="1"/>
  <c r="BF5" i="1" s="1"/>
  <c r="BG93" i="1"/>
  <c r="BG5" i="1" s="1"/>
  <c r="BH93" i="1"/>
  <c r="BH5" i="1" s="1"/>
  <c r="BI93" i="1"/>
  <c r="BI5" i="1" s="1"/>
  <c r="BJ93" i="1"/>
  <c r="BJ5" i="1" s="1"/>
  <c r="BK93" i="1"/>
  <c r="BK5" i="1" s="1"/>
  <c r="BL93" i="1"/>
  <c r="BL5" i="1" s="1"/>
  <c r="BM93" i="1"/>
  <c r="BM5" i="1" s="1"/>
  <c r="BN93" i="1"/>
  <c r="BN5" i="1" s="1"/>
  <c r="BO93" i="1"/>
  <c r="BO5" i="1" s="1"/>
  <c r="BP93" i="1"/>
  <c r="BP5" i="1" s="1"/>
  <c r="BQ93" i="1"/>
  <c r="BQ5" i="1" s="1"/>
  <c r="BR93" i="1"/>
  <c r="BR5" i="1" s="1"/>
  <c r="BS93" i="1"/>
  <c r="BS5" i="1" s="1"/>
  <c r="BT93" i="1"/>
  <c r="BT5" i="1" s="1"/>
  <c r="BU93" i="1"/>
  <c r="BU5" i="1" s="1"/>
  <c r="BV93" i="1"/>
  <c r="BV5" i="1" s="1"/>
  <c r="BW93" i="1"/>
  <c r="BW5" i="1" s="1"/>
  <c r="BX93" i="1"/>
  <c r="BX5" i="1" s="1"/>
  <c r="BY93" i="1"/>
  <c r="BY5" i="1" s="1"/>
  <c r="BZ93" i="1"/>
  <c r="BZ5" i="1" s="1"/>
  <c r="CA93" i="1"/>
  <c r="CA5" i="1" s="1"/>
  <c r="CB93" i="1"/>
  <c r="CB5" i="1" s="1"/>
  <c r="CC93" i="1"/>
  <c r="CC5" i="1" s="1"/>
  <c r="CD93" i="1"/>
  <c r="CD5" i="1" s="1"/>
  <c r="CE93" i="1"/>
  <c r="CE5" i="1" s="1"/>
  <c r="CF93" i="1"/>
  <c r="CF5" i="1" s="1"/>
  <c r="CG93" i="1"/>
  <c r="CG5" i="1" s="1"/>
  <c r="CH93" i="1"/>
  <c r="CH5" i="1" s="1"/>
  <c r="CI93" i="1"/>
  <c r="CI5" i="1" s="1"/>
  <c r="CJ93" i="1"/>
  <c r="CJ5" i="1" s="1"/>
  <c r="CK93" i="1"/>
  <c r="CK5" i="1" s="1"/>
  <c r="CL93" i="1"/>
  <c r="CL5" i="1" s="1"/>
  <c r="CM93" i="1"/>
  <c r="CM5" i="1" s="1"/>
  <c r="CN93" i="1"/>
  <c r="CN5" i="1" s="1"/>
  <c r="CO93" i="1"/>
  <c r="CO5" i="1" s="1"/>
  <c r="CP93" i="1"/>
  <c r="CP5" i="1" s="1"/>
  <c r="CQ93" i="1"/>
  <c r="CQ5" i="1" s="1"/>
  <c r="CR93" i="1"/>
  <c r="CR5" i="1" s="1"/>
  <c r="CS93" i="1"/>
  <c r="CS5" i="1" s="1"/>
  <c r="CT93" i="1"/>
  <c r="CT5" i="1" s="1"/>
  <c r="CU93" i="1"/>
  <c r="CU5" i="1" s="1"/>
  <c r="CV93" i="1"/>
  <c r="CV5" i="1" s="1"/>
  <c r="CW93" i="1"/>
  <c r="CW5" i="1" s="1"/>
  <c r="CX93" i="1"/>
  <c r="CX5" i="1" s="1"/>
  <c r="CY93" i="1"/>
  <c r="CY5" i="1" s="1"/>
  <c r="CZ93" i="1"/>
  <c r="CZ5" i="1" s="1"/>
  <c r="DA93" i="1"/>
  <c r="DA5" i="1" s="1"/>
  <c r="DB93" i="1"/>
  <c r="DB5" i="1" s="1"/>
  <c r="DC93" i="1"/>
  <c r="DC5" i="1" s="1"/>
  <c r="DD93" i="1"/>
  <c r="DD5" i="1" s="1"/>
  <c r="DE93" i="1"/>
  <c r="DE5" i="1" s="1"/>
  <c r="DF93" i="1"/>
  <c r="DF5" i="1" s="1"/>
  <c r="DG93" i="1"/>
  <c r="DG5" i="1" s="1"/>
  <c r="DH93" i="1"/>
  <c r="DH5" i="1" s="1"/>
  <c r="DI93" i="1"/>
  <c r="DI5" i="1" s="1"/>
  <c r="DJ93" i="1"/>
  <c r="DJ5" i="1" s="1"/>
  <c r="DK93" i="1"/>
  <c r="DK5" i="1" s="1"/>
  <c r="DL93" i="1"/>
  <c r="DL5" i="1" s="1"/>
  <c r="DM93" i="1"/>
  <c r="DM5" i="1" s="1"/>
  <c r="DN93" i="1"/>
  <c r="DN5" i="1" s="1"/>
  <c r="DO93" i="1"/>
  <c r="DO5" i="1" s="1"/>
  <c r="DP93" i="1"/>
  <c r="DP5" i="1" s="1"/>
  <c r="DQ93" i="1"/>
  <c r="DQ5" i="1" s="1"/>
  <c r="F98" i="1"/>
  <c r="F6" i="1" s="1"/>
  <c r="G98" i="1"/>
  <c r="G6" i="1" s="1"/>
  <c r="H98" i="1"/>
  <c r="H6" i="1" s="1"/>
  <c r="I98" i="1"/>
  <c r="I6" i="1" s="1"/>
  <c r="J98" i="1"/>
  <c r="J6" i="1" s="1"/>
  <c r="K98" i="1"/>
  <c r="K6" i="1" s="1"/>
  <c r="L98" i="1"/>
  <c r="L6" i="1" s="1"/>
  <c r="M98" i="1"/>
  <c r="M6" i="1" s="1"/>
  <c r="N98" i="1"/>
  <c r="N6" i="1" s="1"/>
  <c r="O98" i="1"/>
  <c r="O6" i="1" s="1"/>
  <c r="P98" i="1"/>
  <c r="P6" i="1" s="1"/>
  <c r="Q98" i="1"/>
  <c r="Q6" i="1" s="1"/>
  <c r="R98" i="1"/>
  <c r="R6" i="1" s="1"/>
  <c r="S98" i="1"/>
  <c r="S6" i="1" s="1"/>
  <c r="T98" i="1"/>
  <c r="T6" i="1" s="1"/>
  <c r="U98" i="1"/>
  <c r="U6" i="1" s="1"/>
  <c r="V98" i="1"/>
  <c r="V6" i="1" s="1"/>
  <c r="W98" i="1"/>
  <c r="W6" i="1" s="1"/>
  <c r="X98" i="1"/>
  <c r="X6" i="1" s="1"/>
  <c r="Y98" i="1"/>
  <c r="Y6" i="1" s="1"/>
  <c r="Z98" i="1"/>
  <c r="Z6" i="1" s="1"/>
  <c r="AA98" i="1"/>
  <c r="AA6" i="1" s="1"/>
  <c r="AB98" i="1"/>
  <c r="AB6" i="1" s="1"/>
  <c r="AC98" i="1"/>
  <c r="AC6" i="1" s="1"/>
  <c r="AD98" i="1"/>
  <c r="AD6" i="1" s="1"/>
  <c r="AE98" i="1"/>
  <c r="AE6" i="1" s="1"/>
  <c r="AF98" i="1"/>
  <c r="AF6" i="1" s="1"/>
  <c r="AG98" i="1"/>
  <c r="AG6" i="1" s="1"/>
  <c r="AH98" i="1"/>
  <c r="AH6" i="1" s="1"/>
  <c r="AI98" i="1"/>
  <c r="AI6" i="1" s="1"/>
  <c r="AJ98" i="1"/>
  <c r="AJ6" i="1" s="1"/>
  <c r="AK98" i="1"/>
  <c r="AK6" i="1" s="1"/>
  <c r="AL98" i="1"/>
  <c r="AL6" i="1" s="1"/>
  <c r="AM98" i="1"/>
  <c r="AM6" i="1" s="1"/>
  <c r="AN98" i="1"/>
  <c r="AN6" i="1" s="1"/>
  <c r="AO98" i="1"/>
  <c r="AO6" i="1" s="1"/>
  <c r="AP98" i="1"/>
  <c r="AP6" i="1" s="1"/>
  <c r="AQ98" i="1"/>
  <c r="AQ6" i="1" s="1"/>
  <c r="AR98" i="1"/>
  <c r="AR6" i="1" s="1"/>
  <c r="AS98" i="1"/>
  <c r="AS6" i="1" s="1"/>
  <c r="AT98" i="1"/>
  <c r="AT6" i="1" s="1"/>
  <c r="AU98" i="1"/>
  <c r="AU6" i="1" s="1"/>
  <c r="AV98" i="1"/>
  <c r="AV6" i="1" s="1"/>
  <c r="AW98" i="1"/>
  <c r="AW6" i="1" s="1"/>
  <c r="AX98" i="1"/>
  <c r="AX6" i="1" s="1"/>
  <c r="AY98" i="1"/>
  <c r="AY6" i="1" s="1"/>
  <c r="AZ98" i="1"/>
  <c r="AZ6" i="1" s="1"/>
  <c r="BA98" i="1"/>
  <c r="BA6" i="1" s="1"/>
  <c r="BB98" i="1"/>
  <c r="BB6" i="1" s="1"/>
  <c r="BC98" i="1"/>
  <c r="BC6" i="1" s="1"/>
  <c r="BD98" i="1"/>
  <c r="BD6" i="1" s="1"/>
  <c r="BE98" i="1"/>
  <c r="BE6" i="1" s="1"/>
  <c r="BF98" i="1"/>
  <c r="BF6" i="1" s="1"/>
  <c r="BG98" i="1"/>
  <c r="BG6" i="1" s="1"/>
  <c r="BH98" i="1"/>
  <c r="BH6" i="1" s="1"/>
  <c r="BI98" i="1"/>
  <c r="BI6" i="1" s="1"/>
  <c r="BJ98" i="1"/>
  <c r="BJ6" i="1" s="1"/>
  <c r="BK98" i="1"/>
  <c r="BK6" i="1" s="1"/>
  <c r="BL98" i="1"/>
  <c r="BL6" i="1" s="1"/>
  <c r="BM98" i="1"/>
  <c r="BM6" i="1" s="1"/>
  <c r="BN98" i="1"/>
  <c r="BN6" i="1" s="1"/>
  <c r="BO98" i="1"/>
  <c r="BO6" i="1" s="1"/>
  <c r="BP98" i="1"/>
  <c r="BP6" i="1" s="1"/>
  <c r="BQ98" i="1"/>
  <c r="BQ6" i="1" s="1"/>
  <c r="BR98" i="1"/>
  <c r="BR6" i="1" s="1"/>
  <c r="BS98" i="1"/>
  <c r="BS6" i="1" s="1"/>
  <c r="BT98" i="1"/>
  <c r="BT6" i="1" s="1"/>
  <c r="BU98" i="1"/>
  <c r="BU6" i="1" s="1"/>
  <c r="BV98" i="1"/>
  <c r="BV6" i="1" s="1"/>
  <c r="BW98" i="1"/>
  <c r="BW6" i="1" s="1"/>
  <c r="BX98" i="1"/>
  <c r="BX6" i="1" s="1"/>
  <c r="BY98" i="1"/>
  <c r="BY6" i="1" s="1"/>
  <c r="BZ98" i="1"/>
  <c r="BZ6" i="1" s="1"/>
  <c r="CA98" i="1"/>
  <c r="CA6" i="1" s="1"/>
  <c r="CB98" i="1"/>
  <c r="CB6" i="1" s="1"/>
  <c r="CC98" i="1"/>
  <c r="CC6" i="1" s="1"/>
  <c r="CD98" i="1"/>
  <c r="CD6" i="1" s="1"/>
  <c r="CE98" i="1"/>
  <c r="CE6" i="1" s="1"/>
  <c r="CF98" i="1"/>
  <c r="CF6" i="1" s="1"/>
  <c r="CG98" i="1"/>
  <c r="CG6" i="1" s="1"/>
  <c r="CH98" i="1"/>
  <c r="CH6" i="1" s="1"/>
  <c r="CI98" i="1"/>
  <c r="CI6" i="1" s="1"/>
  <c r="CJ98" i="1"/>
  <c r="CJ6" i="1" s="1"/>
  <c r="CK98" i="1"/>
  <c r="CK6" i="1" s="1"/>
  <c r="CL98" i="1"/>
  <c r="CL6" i="1" s="1"/>
  <c r="CM98" i="1"/>
  <c r="CM6" i="1" s="1"/>
  <c r="CN98" i="1"/>
  <c r="CN6" i="1" s="1"/>
  <c r="CO98" i="1"/>
  <c r="CO6" i="1" s="1"/>
  <c r="CP98" i="1"/>
  <c r="CP6" i="1" s="1"/>
  <c r="CQ98" i="1"/>
  <c r="CQ6" i="1" s="1"/>
  <c r="CR98" i="1"/>
  <c r="CR6" i="1" s="1"/>
  <c r="CS98" i="1"/>
  <c r="CS6" i="1" s="1"/>
  <c r="CT98" i="1"/>
  <c r="CT6" i="1" s="1"/>
  <c r="CU98" i="1"/>
  <c r="CU6" i="1" s="1"/>
  <c r="CV98" i="1"/>
  <c r="CV6" i="1" s="1"/>
  <c r="CW98" i="1"/>
  <c r="CW6" i="1" s="1"/>
  <c r="CX98" i="1"/>
  <c r="CX6" i="1" s="1"/>
  <c r="CY98" i="1"/>
  <c r="CY6" i="1" s="1"/>
  <c r="CZ98" i="1"/>
  <c r="CZ6" i="1" s="1"/>
  <c r="DA98" i="1"/>
  <c r="DA6" i="1" s="1"/>
  <c r="DB98" i="1"/>
  <c r="DB6" i="1" s="1"/>
  <c r="DC98" i="1"/>
  <c r="DC6" i="1" s="1"/>
  <c r="DD98" i="1"/>
  <c r="DD6" i="1" s="1"/>
  <c r="DE98" i="1"/>
  <c r="DE6" i="1" s="1"/>
  <c r="DF98" i="1"/>
  <c r="DF6" i="1" s="1"/>
  <c r="DG98" i="1"/>
  <c r="DG6" i="1" s="1"/>
  <c r="DH98" i="1"/>
  <c r="DH6" i="1" s="1"/>
  <c r="DI98" i="1"/>
  <c r="DI6" i="1" s="1"/>
  <c r="DJ98" i="1"/>
  <c r="DJ6" i="1" s="1"/>
  <c r="DK98" i="1"/>
  <c r="DK6" i="1" s="1"/>
  <c r="DL98" i="1"/>
  <c r="DL6" i="1" s="1"/>
  <c r="DM98" i="1"/>
  <c r="DM6" i="1" s="1"/>
  <c r="DN98" i="1"/>
  <c r="DN6" i="1" s="1"/>
  <c r="DO98" i="1"/>
  <c r="DO6" i="1" s="1"/>
  <c r="DP98" i="1"/>
  <c r="DP6" i="1" s="1"/>
  <c r="DQ98" i="1"/>
  <c r="DQ6" i="1" s="1"/>
  <c r="F103" i="1"/>
  <c r="F7" i="1" s="1"/>
  <c r="G103" i="1"/>
  <c r="G7" i="1" s="1"/>
  <c r="H103" i="1"/>
  <c r="H7" i="1" s="1"/>
  <c r="I103" i="1"/>
  <c r="I7" i="1" s="1"/>
  <c r="J103" i="1"/>
  <c r="J7" i="1" s="1"/>
  <c r="K103" i="1"/>
  <c r="K7" i="1" s="1"/>
  <c r="L103" i="1"/>
  <c r="L7" i="1" s="1"/>
  <c r="M103" i="1"/>
  <c r="M7" i="1" s="1"/>
  <c r="N103" i="1"/>
  <c r="N7" i="1" s="1"/>
  <c r="O103" i="1"/>
  <c r="O7" i="1" s="1"/>
  <c r="P103" i="1"/>
  <c r="P7" i="1" s="1"/>
  <c r="Q103" i="1"/>
  <c r="Q7" i="1" s="1"/>
  <c r="R103" i="1"/>
  <c r="R7" i="1" s="1"/>
  <c r="S103" i="1"/>
  <c r="S7" i="1" s="1"/>
  <c r="T103" i="1"/>
  <c r="T7" i="1" s="1"/>
  <c r="U103" i="1"/>
  <c r="U7" i="1" s="1"/>
  <c r="V103" i="1"/>
  <c r="V7" i="1" s="1"/>
  <c r="W103" i="1"/>
  <c r="W7" i="1" s="1"/>
  <c r="X103" i="1"/>
  <c r="X7" i="1" s="1"/>
  <c r="Y103" i="1"/>
  <c r="Y7" i="1" s="1"/>
  <c r="Z103" i="1"/>
  <c r="Z7" i="1" s="1"/>
  <c r="AA103" i="1"/>
  <c r="AA7" i="1" s="1"/>
  <c r="AB103" i="1"/>
  <c r="AB7" i="1" s="1"/>
  <c r="AC103" i="1"/>
  <c r="AC7" i="1" s="1"/>
  <c r="AD103" i="1"/>
  <c r="AD7" i="1" s="1"/>
  <c r="AE103" i="1"/>
  <c r="AE7" i="1" s="1"/>
  <c r="AF103" i="1"/>
  <c r="AF7" i="1" s="1"/>
  <c r="AG103" i="1"/>
  <c r="AG7" i="1" s="1"/>
  <c r="AH103" i="1"/>
  <c r="AH7" i="1" s="1"/>
  <c r="AI103" i="1"/>
  <c r="AI7" i="1" s="1"/>
  <c r="AJ103" i="1"/>
  <c r="AJ7" i="1" s="1"/>
  <c r="AK103" i="1"/>
  <c r="AK7" i="1" s="1"/>
  <c r="AL103" i="1"/>
  <c r="AL7" i="1" s="1"/>
  <c r="AM103" i="1"/>
  <c r="AM7" i="1" s="1"/>
  <c r="AN103" i="1"/>
  <c r="AN7" i="1" s="1"/>
  <c r="AO103" i="1"/>
  <c r="AO7" i="1" s="1"/>
  <c r="AP103" i="1"/>
  <c r="AP7" i="1" s="1"/>
  <c r="AQ103" i="1"/>
  <c r="AQ7" i="1" s="1"/>
  <c r="AR103" i="1"/>
  <c r="AR7" i="1" s="1"/>
  <c r="AS103" i="1"/>
  <c r="AS7" i="1" s="1"/>
  <c r="AT103" i="1"/>
  <c r="AT7" i="1" s="1"/>
  <c r="AU103" i="1"/>
  <c r="AU7" i="1" s="1"/>
  <c r="AV103" i="1"/>
  <c r="AV7" i="1" s="1"/>
  <c r="AW103" i="1"/>
  <c r="AW7" i="1" s="1"/>
  <c r="AX103" i="1"/>
  <c r="AX7" i="1" s="1"/>
  <c r="AY103" i="1"/>
  <c r="AY7" i="1" s="1"/>
  <c r="AZ103" i="1"/>
  <c r="AZ7" i="1" s="1"/>
  <c r="BA103" i="1"/>
  <c r="BA7" i="1" s="1"/>
  <c r="BB103" i="1"/>
  <c r="BB7" i="1" s="1"/>
  <c r="BC103" i="1"/>
  <c r="BC7" i="1" s="1"/>
  <c r="BD103" i="1"/>
  <c r="BD7" i="1" s="1"/>
  <c r="BE103" i="1"/>
  <c r="BE7" i="1" s="1"/>
  <c r="BF103" i="1"/>
  <c r="BF7" i="1" s="1"/>
  <c r="BG103" i="1"/>
  <c r="BG7" i="1" s="1"/>
  <c r="BH103" i="1"/>
  <c r="BH7" i="1" s="1"/>
  <c r="BI103" i="1"/>
  <c r="BI7" i="1" s="1"/>
  <c r="BJ103" i="1"/>
  <c r="BJ7" i="1" s="1"/>
  <c r="BK103" i="1"/>
  <c r="BK7" i="1" s="1"/>
  <c r="BL103" i="1"/>
  <c r="BL7" i="1" s="1"/>
  <c r="BM103" i="1"/>
  <c r="BM7" i="1" s="1"/>
  <c r="BN103" i="1"/>
  <c r="BN7" i="1" s="1"/>
  <c r="BO103" i="1"/>
  <c r="BO7" i="1" s="1"/>
  <c r="BP103" i="1"/>
  <c r="BP7" i="1" s="1"/>
  <c r="BQ103" i="1"/>
  <c r="BQ7" i="1" s="1"/>
  <c r="BR103" i="1"/>
  <c r="BR7" i="1" s="1"/>
  <c r="BS103" i="1"/>
  <c r="BS7" i="1" s="1"/>
  <c r="BT103" i="1"/>
  <c r="BT7" i="1" s="1"/>
  <c r="BU103" i="1"/>
  <c r="BU7" i="1" s="1"/>
  <c r="BV103" i="1"/>
  <c r="BV7" i="1" s="1"/>
  <c r="BW103" i="1"/>
  <c r="BW7" i="1" s="1"/>
  <c r="BX103" i="1"/>
  <c r="BX7" i="1" s="1"/>
  <c r="BY103" i="1"/>
  <c r="BY7" i="1" s="1"/>
  <c r="BZ103" i="1"/>
  <c r="BZ7" i="1" s="1"/>
  <c r="CA103" i="1"/>
  <c r="CA7" i="1" s="1"/>
  <c r="CB103" i="1"/>
  <c r="CB7" i="1" s="1"/>
  <c r="CC103" i="1"/>
  <c r="CC7" i="1" s="1"/>
  <c r="CD103" i="1"/>
  <c r="CD7" i="1" s="1"/>
  <c r="CE103" i="1"/>
  <c r="CE7" i="1" s="1"/>
  <c r="CF103" i="1"/>
  <c r="CF7" i="1" s="1"/>
  <c r="CG103" i="1"/>
  <c r="CG7" i="1" s="1"/>
  <c r="CH103" i="1"/>
  <c r="CH7" i="1" s="1"/>
  <c r="CI103" i="1"/>
  <c r="CI7" i="1" s="1"/>
  <c r="CJ103" i="1"/>
  <c r="CJ7" i="1" s="1"/>
  <c r="CK103" i="1"/>
  <c r="CK7" i="1" s="1"/>
  <c r="CL103" i="1"/>
  <c r="CL7" i="1" s="1"/>
  <c r="CM103" i="1"/>
  <c r="CM7" i="1" s="1"/>
  <c r="CN103" i="1"/>
  <c r="CN7" i="1" s="1"/>
  <c r="CO103" i="1"/>
  <c r="CO7" i="1" s="1"/>
  <c r="CP103" i="1"/>
  <c r="CP7" i="1" s="1"/>
  <c r="CQ103" i="1"/>
  <c r="CQ7" i="1" s="1"/>
  <c r="CR103" i="1"/>
  <c r="CR7" i="1" s="1"/>
  <c r="CS103" i="1"/>
  <c r="CS7" i="1" s="1"/>
  <c r="CT103" i="1"/>
  <c r="CT7" i="1" s="1"/>
  <c r="CU103" i="1"/>
  <c r="CU7" i="1" s="1"/>
  <c r="CV103" i="1"/>
  <c r="CV7" i="1" s="1"/>
  <c r="CW103" i="1"/>
  <c r="CW7" i="1" s="1"/>
  <c r="CX103" i="1"/>
  <c r="CX7" i="1" s="1"/>
  <c r="CY103" i="1"/>
  <c r="CY7" i="1" s="1"/>
  <c r="CZ103" i="1"/>
  <c r="CZ7" i="1" s="1"/>
  <c r="DA103" i="1"/>
  <c r="DA7" i="1" s="1"/>
  <c r="DB103" i="1"/>
  <c r="DB7" i="1" s="1"/>
  <c r="DC103" i="1"/>
  <c r="DC7" i="1" s="1"/>
  <c r="DD103" i="1"/>
  <c r="DD7" i="1" s="1"/>
  <c r="DE103" i="1"/>
  <c r="DE7" i="1" s="1"/>
  <c r="DF103" i="1"/>
  <c r="DF7" i="1" s="1"/>
  <c r="DG103" i="1"/>
  <c r="DG7" i="1" s="1"/>
  <c r="DH103" i="1"/>
  <c r="DH7" i="1" s="1"/>
  <c r="DI103" i="1"/>
  <c r="DI7" i="1" s="1"/>
  <c r="DJ103" i="1"/>
  <c r="DJ7" i="1" s="1"/>
  <c r="DK103" i="1"/>
  <c r="DK7" i="1" s="1"/>
  <c r="DL103" i="1"/>
  <c r="DL7" i="1" s="1"/>
  <c r="DM103" i="1"/>
  <c r="DM7" i="1" s="1"/>
  <c r="DN103" i="1"/>
  <c r="DN7" i="1" s="1"/>
  <c r="DO103" i="1"/>
  <c r="DO7" i="1" s="1"/>
  <c r="DP103" i="1"/>
  <c r="DP7" i="1" s="1"/>
  <c r="DQ103" i="1"/>
  <c r="DQ7" i="1" s="1"/>
  <c r="F108" i="1"/>
  <c r="F8" i="1" s="1"/>
  <c r="G108" i="1"/>
  <c r="G8" i="1" s="1"/>
  <c r="H108" i="1"/>
  <c r="H8" i="1" s="1"/>
  <c r="I108" i="1"/>
  <c r="I8" i="1" s="1"/>
  <c r="J108" i="1"/>
  <c r="J8" i="1" s="1"/>
  <c r="K108" i="1"/>
  <c r="K8" i="1" s="1"/>
  <c r="L108" i="1"/>
  <c r="L8" i="1" s="1"/>
  <c r="M108" i="1"/>
  <c r="M8" i="1" s="1"/>
  <c r="N108" i="1"/>
  <c r="N8" i="1" s="1"/>
  <c r="O108" i="1"/>
  <c r="O8" i="1" s="1"/>
  <c r="P108" i="1"/>
  <c r="P8" i="1" s="1"/>
  <c r="Q108" i="1"/>
  <c r="Q8" i="1" s="1"/>
  <c r="R108" i="1"/>
  <c r="R8" i="1" s="1"/>
  <c r="S108" i="1"/>
  <c r="S8" i="1" s="1"/>
  <c r="T108" i="1"/>
  <c r="T8" i="1" s="1"/>
  <c r="U108" i="1"/>
  <c r="U8" i="1" s="1"/>
  <c r="V108" i="1"/>
  <c r="V8" i="1" s="1"/>
  <c r="W108" i="1"/>
  <c r="W8" i="1" s="1"/>
  <c r="X108" i="1"/>
  <c r="X8" i="1" s="1"/>
  <c r="Y108" i="1"/>
  <c r="Y8" i="1" s="1"/>
  <c r="Z108" i="1"/>
  <c r="Z8" i="1" s="1"/>
  <c r="AA108" i="1"/>
  <c r="AA8" i="1" s="1"/>
  <c r="AB108" i="1"/>
  <c r="AB8" i="1" s="1"/>
  <c r="AC108" i="1"/>
  <c r="AC8" i="1" s="1"/>
  <c r="AD108" i="1"/>
  <c r="AD8" i="1" s="1"/>
  <c r="AE108" i="1"/>
  <c r="AE8" i="1" s="1"/>
  <c r="AF108" i="1"/>
  <c r="AF8" i="1" s="1"/>
  <c r="AG108" i="1"/>
  <c r="AG8" i="1" s="1"/>
  <c r="AH108" i="1"/>
  <c r="AH8" i="1" s="1"/>
  <c r="AI108" i="1"/>
  <c r="AI8" i="1" s="1"/>
  <c r="AJ108" i="1"/>
  <c r="AJ8" i="1" s="1"/>
  <c r="AK108" i="1"/>
  <c r="AK8" i="1" s="1"/>
  <c r="AL108" i="1"/>
  <c r="AL8" i="1" s="1"/>
  <c r="AM108" i="1"/>
  <c r="AM8" i="1" s="1"/>
  <c r="AN108" i="1"/>
  <c r="AN8" i="1" s="1"/>
  <c r="AO108" i="1"/>
  <c r="AO8" i="1" s="1"/>
  <c r="AP108" i="1"/>
  <c r="AP8" i="1" s="1"/>
  <c r="AQ108" i="1"/>
  <c r="AQ8" i="1" s="1"/>
  <c r="AR108" i="1"/>
  <c r="AR8" i="1" s="1"/>
  <c r="AS108" i="1"/>
  <c r="AS8" i="1" s="1"/>
  <c r="AT108" i="1"/>
  <c r="AT8" i="1" s="1"/>
  <c r="AU108" i="1"/>
  <c r="AU8" i="1" s="1"/>
  <c r="AV108" i="1"/>
  <c r="AV8" i="1" s="1"/>
  <c r="AW108" i="1"/>
  <c r="AW8" i="1" s="1"/>
  <c r="AX108" i="1"/>
  <c r="AX8" i="1" s="1"/>
  <c r="AY108" i="1"/>
  <c r="AY8" i="1" s="1"/>
  <c r="AZ108" i="1"/>
  <c r="AZ8" i="1" s="1"/>
  <c r="BA108" i="1"/>
  <c r="BA8" i="1" s="1"/>
  <c r="BB108" i="1"/>
  <c r="BB8" i="1" s="1"/>
  <c r="BC108" i="1"/>
  <c r="BC8" i="1" s="1"/>
  <c r="BD108" i="1"/>
  <c r="BD8" i="1" s="1"/>
  <c r="BE108" i="1"/>
  <c r="BE8" i="1" s="1"/>
  <c r="BF108" i="1"/>
  <c r="BF8" i="1" s="1"/>
  <c r="BG108" i="1"/>
  <c r="BG8" i="1" s="1"/>
  <c r="BH108" i="1"/>
  <c r="BH8" i="1" s="1"/>
  <c r="BI108" i="1"/>
  <c r="BI8" i="1" s="1"/>
  <c r="BJ108" i="1"/>
  <c r="BJ8" i="1" s="1"/>
  <c r="BK108" i="1"/>
  <c r="BK8" i="1" s="1"/>
  <c r="BL108" i="1"/>
  <c r="BL8" i="1" s="1"/>
  <c r="BM108" i="1"/>
  <c r="BM8" i="1" s="1"/>
  <c r="BN108" i="1"/>
  <c r="BN8" i="1" s="1"/>
  <c r="BO108" i="1"/>
  <c r="BO8" i="1" s="1"/>
  <c r="BP108" i="1"/>
  <c r="BP8" i="1" s="1"/>
  <c r="BQ108" i="1"/>
  <c r="BQ8" i="1" s="1"/>
  <c r="BR108" i="1"/>
  <c r="BR8" i="1" s="1"/>
  <c r="BS108" i="1"/>
  <c r="BS8" i="1" s="1"/>
  <c r="BT108" i="1"/>
  <c r="BT8" i="1" s="1"/>
  <c r="BU108" i="1"/>
  <c r="BU8" i="1" s="1"/>
  <c r="BV108" i="1"/>
  <c r="BV8" i="1" s="1"/>
  <c r="BW108" i="1"/>
  <c r="BW8" i="1" s="1"/>
  <c r="BX108" i="1"/>
  <c r="BX8" i="1" s="1"/>
  <c r="BY108" i="1"/>
  <c r="BY8" i="1" s="1"/>
  <c r="BZ108" i="1"/>
  <c r="BZ8" i="1" s="1"/>
  <c r="CA108" i="1"/>
  <c r="CA8" i="1" s="1"/>
  <c r="CB108" i="1"/>
  <c r="CB8" i="1" s="1"/>
  <c r="CC108" i="1"/>
  <c r="CC8" i="1" s="1"/>
  <c r="CD108" i="1"/>
  <c r="CD8" i="1" s="1"/>
  <c r="CE108" i="1"/>
  <c r="CE8" i="1" s="1"/>
  <c r="CF108" i="1"/>
  <c r="CF8" i="1" s="1"/>
  <c r="CG108" i="1"/>
  <c r="CG8" i="1" s="1"/>
  <c r="CH108" i="1"/>
  <c r="CH8" i="1" s="1"/>
  <c r="CI108" i="1"/>
  <c r="CI8" i="1" s="1"/>
  <c r="CJ108" i="1"/>
  <c r="CJ8" i="1" s="1"/>
  <c r="CK108" i="1"/>
  <c r="CK8" i="1" s="1"/>
  <c r="CL108" i="1"/>
  <c r="CL8" i="1" s="1"/>
  <c r="CM108" i="1"/>
  <c r="CM8" i="1" s="1"/>
  <c r="CN108" i="1"/>
  <c r="CN8" i="1" s="1"/>
  <c r="CO108" i="1"/>
  <c r="CO8" i="1" s="1"/>
  <c r="CP108" i="1"/>
  <c r="CP8" i="1" s="1"/>
  <c r="CQ108" i="1"/>
  <c r="CQ8" i="1" s="1"/>
  <c r="CR108" i="1"/>
  <c r="CR8" i="1" s="1"/>
  <c r="CS108" i="1"/>
  <c r="CS8" i="1" s="1"/>
  <c r="CT108" i="1"/>
  <c r="CT8" i="1" s="1"/>
  <c r="CU108" i="1"/>
  <c r="CU8" i="1" s="1"/>
  <c r="CV108" i="1"/>
  <c r="CV8" i="1" s="1"/>
  <c r="CW108" i="1"/>
  <c r="CW8" i="1" s="1"/>
  <c r="CX108" i="1"/>
  <c r="CX8" i="1" s="1"/>
  <c r="CY108" i="1"/>
  <c r="CY8" i="1" s="1"/>
  <c r="CZ108" i="1"/>
  <c r="CZ8" i="1" s="1"/>
  <c r="DA108" i="1"/>
  <c r="DA8" i="1" s="1"/>
  <c r="DB108" i="1"/>
  <c r="DB8" i="1" s="1"/>
  <c r="DC108" i="1"/>
  <c r="DC8" i="1" s="1"/>
  <c r="DD108" i="1"/>
  <c r="DD8" i="1" s="1"/>
  <c r="DE108" i="1"/>
  <c r="DE8" i="1" s="1"/>
  <c r="DF108" i="1"/>
  <c r="DF8" i="1" s="1"/>
  <c r="DG108" i="1"/>
  <c r="DG8" i="1" s="1"/>
  <c r="DH108" i="1"/>
  <c r="DH8" i="1" s="1"/>
  <c r="DI108" i="1"/>
  <c r="DI8" i="1" s="1"/>
  <c r="DJ108" i="1"/>
  <c r="DJ8" i="1" s="1"/>
  <c r="DK108" i="1"/>
  <c r="DK8" i="1" s="1"/>
  <c r="DL108" i="1"/>
  <c r="DL8" i="1" s="1"/>
  <c r="DM108" i="1"/>
  <c r="DM8" i="1" s="1"/>
  <c r="DN108" i="1"/>
  <c r="DN8" i="1" s="1"/>
  <c r="DO108" i="1"/>
  <c r="DO8" i="1" s="1"/>
  <c r="DP108" i="1"/>
  <c r="DP8" i="1" s="1"/>
  <c r="DQ108" i="1"/>
  <c r="DQ8" i="1" s="1"/>
  <c r="F113" i="1"/>
  <c r="F9" i="1" s="1"/>
  <c r="G113" i="1"/>
  <c r="G9" i="1" s="1"/>
  <c r="H113" i="1"/>
  <c r="H9" i="1" s="1"/>
  <c r="I113" i="1"/>
  <c r="I9" i="1" s="1"/>
  <c r="J113" i="1"/>
  <c r="J9" i="1" s="1"/>
  <c r="K113" i="1"/>
  <c r="K9" i="1" s="1"/>
  <c r="L113" i="1"/>
  <c r="L9" i="1" s="1"/>
  <c r="M113" i="1"/>
  <c r="M9" i="1" s="1"/>
  <c r="N113" i="1"/>
  <c r="N9" i="1" s="1"/>
  <c r="O113" i="1"/>
  <c r="O9" i="1" s="1"/>
  <c r="P113" i="1"/>
  <c r="P9" i="1" s="1"/>
  <c r="Q113" i="1"/>
  <c r="Q9" i="1" s="1"/>
  <c r="R113" i="1"/>
  <c r="R9" i="1" s="1"/>
  <c r="S113" i="1"/>
  <c r="S9" i="1" s="1"/>
  <c r="T113" i="1"/>
  <c r="T9" i="1" s="1"/>
  <c r="U113" i="1"/>
  <c r="U9" i="1" s="1"/>
  <c r="V113" i="1"/>
  <c r="V9" i="1" s="1"/>
  <c r="W113" i="1"/>
  <c r="W9" i="1" s="1"/>
  <c r="X113" i="1"/>
  <c r="X9" i="1" s="1"/>
  <c r="Y113" i="1"/>
  <c r="Y9" i="1" s="1"/>
  <c r="Z113" i="1"/>
  <c r="Z9" i="1" s="1"/>
  <c r="AA113" i="1"/>
  <c r="AA9" i="1" s="1"/>
  <c r="AB113" i="1"/>
  <c r="AB9" i="1" s="1"/>
  <c r="AC113" i="1"/>
  <c r="AC9" i="1" s="1"/>
  <c r="AD113" i="1"/>
  <c r="AD9" i="1" s="1"/>
  <c r="AE113" i="1"/>
  <c r="AE9" i="1" s="1"/>
  <c r="AF113" i="1"/>
  <c r="AF9" i="1" s="1"/>
  <c r="AG113" i="1"/>
  <c r="AG9" i="1" s="1"/>
  <c r="AH113" i="1"/>
  <c r="AH9" i="1" s="1"/>
  <c r="AI113" i="1"/>
  <c r="AI9" i="1" s="1"/>
  <c r="AJ113" i="1"/>
  <c r="AJ9" i="1" s="1"/>
  <c r="AK113" i="1"/>
  <c r="AK9" i="1" s="1"/>
  <c r="AL113" i="1"/>
  <c r="AL9" i="1" s="1"/>
  <c r="AM113" i="1"/>
  <c r="AM9" i="1" s="1"/>
  <c r="AN113" i="1"/>
  <c r="AN9" i="1" s="1"/>
  <c r="AO113" i="1"/>
  <c r="AO9" i="1" s="1"/>
  <c r="AP113" i="1"/>
  <c r="AP9" i="1" s="1"/>
  <c r="AQ113" i="1"/>
  <c r="AQ9" i="1" s="1"/>
  <c r="AR113" i="1"/>
  <c r="AR9" i="1" s="1"/>
  <c r="AS113" i="1"/>
  <c r="AS9" i="1" s="1"/>
  <c r="AT113" i="1"/>
  <c r="AT9" i="1" s="1"/>
  <c r="AU113" i="1"/>
  <c r="AU9" i="1" s="1"/>
  <c r="AV113" i="1"/>
  <c r="AV9" i="1" s="1"/>
  <c r="AW113" i="1"/>
  <c r="AW9" i="1" s="1"/>
  <c r="AX113" i="1"/>
  <c r="AX9" i="1" s="1"/>
  <c r="AY113" i="1"/>
  <c r="AY9" i="1" s="1"/>
  <c r="AZ113" i="1"/>
  <c r="AZ9" i="1" s="1"/>
  <c r="BA113" i="1"/>
  <c r="BA9" i="1" s="1"/>
  <c r="BB113" i="1"/>
  <c r="BB9" i="1" s="1"/>
  <c r="BC113" i="1"/>
  <c r="BC9" i="1" s="1"/>
  <c r="BD113" i="1"/>
  <c r="BD9" i="1" s="1"/>
  <c r="BE113" i="1"/>
  <c r="BE9" i="1" s="1"/>
  <c r="BF113" i="1"/>
  <c r="BF9" i="1" s="1"/>
  <c r="BG113" i="1"/>
  <c r="BG9" i="1" s="1"/>
  <c r="BH113" i="1"/>
  <c r="BH9" i="1" s="1"/>
  <c r="BI113" i="1"/>
  <c r="BI9" i="1" s="1"/>
  <c r="BJ113" i="1"/>
  <c r="BJ9" i="1" s="1"/>
  <c r="BK113" i="1"/>
  <c r="BK9" i="1" s="1"/>
  <c r="BL113" i="1"/>
  <c r="BL9" i="1" s="1"/>
  <c r="BM113" i="1"/>
  <c r="BM9" i="1" s="1"/>
  <c r="BN113" i="1"/>
  <c r="BN9" i="1" s="1"/>
  <c r="BO113" i="1"/>
  <c r="BO9" i="1" s="1"/>
  <c r="BP113" i="1"/>
  <c r="BP9" i="1" s="1"/>
  <c r="BQ113" i="1"/>
  <c r="BQ9" i="1" s="1"/>
  <c r="BR113" i="1"/>
  <c r="BR9" i="1" s="1"/>
  <c r="BS113" i="1"/>
  <c r="BS9" i="1" s="1"/>
  <c r="BT113" i="1"/>
  <c r="BT9" i="1" s="1"/>
  <c r="BU113" i="1"/>
  <c r="BU9" i="1" s="1"/>
  <c r="BV113" i="1"/>
  <c r="BV9" i="1" s="1"/>
  <c r="BW113" i="1"/>
  <c r="BW9" i="1" s="1"/>
  <c r="BX113" i="1"/>
  <c r="BX9" i="1" s="1"/>
  <c r="BY113" i="1"/>
  <c r="BY9" i="1" s="1"/>
  <c r="BZ113" i="1"/>
  <c r="BZ9" i="1" s="1"/>
  <c r="CA113" i="1"/>
  <c r="CA9" i="1" s="1"/>
  <c r="CB113" i="1"/>
  <c r="CB9" i="1" s="1"/>
  <c r="CC113" i="1"/>
  <c r="CC9" i="1" s="1"/>
  <c r="CD113" i="1"/>
  <c r="CD9" i="1" s="1"/>
  <c r="CE113" i="1"/>
  <c r="CE9" i="1" s="1"/>
  <c r="CF113" i="1"/>
  <c r="CF9" i="1" s="1"/>
  <c r="CG113" i="1"/>
  <c r="CG9" i="1" s="1"/>
  <c r="CH113" i="1"/>
  <c r="CH9" i="1" s="1"/>
  <c r="CI113" i="1"/>
  <c r="CI9" i="1" s="1"/>
  <c r="CJ113" i="1"/>
  <c r="CJ9" i="1" s="1"/>
  <c r="CK113" i="1"/>
  <c r="CK9" i="1" s="1"/>
  <c r="CL113" i="1"/>
  <c r="CL9" i="1" s="1"/>
  <c r="CM113" i="1"/>
  <c r="CM9" i="1" s="1"/>
  <c r="CN113" i="1"/>
  <c r="CN9" i="1" s="1"/>
  <c r="CO113" i="1"/>
  <c r="CO9" i="1" s="1"/>
  <c r="CP113" i="1"/>
  <c r="CP9" i="1" s="1"/>
  <c r="CQ113" i="1"/>
  <c r="CQ9" i="1" s="1"/>
  <c r="CR113" i="1"/>
  <c r="CR9" i="1" s="1"/>
  <c r="CS113" i="1"/>
  <c r="CS9" i="1" s="1"/>
  <c r="CT113" i="1"/>
  <c r="CT9" i="1" s="1"/>
  <c r="CU113" i="1"/>
  <c r="CU9" i="1" s="1"/>
  <c r="CV113" i="1"/>
  <c r="CV9" i="1" s="1"/>
  <c r="CW113" i="1"/>
  <c r="CW9" i="1" s="1"/>
  <c r="CX113" i="1"/>
  <c r="CX9" i="1" s="1"/>
  <c r="CY113" i="1"/>
  <c r="CY9" i="1" s="1"/>
  <c r="CZ113" i="1"/>
  <c r="CZ9" i="1" s="1"/>
  <c r="DA113" i="1"/>
  <c r="DA9" i="1" s="1"/>
  <c r="DB113" i="1"/>
  <c r="DB9" i="1" s="1"/>
  <c r="DC113" i="1"/>
  <c r="DC9" i="1" s="1"/>
  <c r="DD113" i="1"/>
  <c r="DD9" i="1" s="1"/>
  <c r="DE113" i="1"/>
  <c r="DE9" i="1" s="1"/>
  <c r="DF113" i="1"/>
  <c r="DF9" i="1" s="1"/>
  <c r="DG113" i="1"/>
  <c r="DG9" i="1" s="1"/>
  <c r="DH113" i="1"/>
  <c r="DH9" i="1" s="1"/>
  <c r="DI113" i="1"/>
  <c r="DI9" i="1" s="1"/>
  <c r="DJ113" i="1"/>
  <c r="DJ9" i="1" s="1"/>
  <c r="DK113" i="1"/>
  <c r="DK9" i="1" s="1"/>
  <c r="DL113" i="1"/>
  <c r="DL9" i="1" s="1"/>
  <c r="DM113" i="1"/>
  <c r="DM9" i="1" s="1"/>
  <c r="DN113" i="1"/>
  <c r="DN9" i="1" s="1"/>
  <c r="DO113" i="1"/>
  <c r="DO9" i="1" s="1"/>
  <c r="DP113" i="1"/>
  <c r="DP9" i="1" s="1"/>
  <c r="DQ113" i="1"/>
  <c r="DQ9" i="1" s="1"/>
  <c r="F118" i="1"/>
  <c r="F10" i="1" s="1"/>
  <c r="G118" i="1"/>
  <c r="G10" i="1" s="1"/>
  <c r="H118" i="1"/>
  <c r="H10" i="1" s="1"/>
  <c r="I118" i="1"/>
  <c r="I10" i="1" s="1"/>
  <c r="J118" i="1"/>
  <c r="J10" i="1" s="1"/>
  <c r="K118" i="1"/>
  <c r="K10" i="1" s="1"/>
  <c r="L118" i="1"/>
  <c r="L10" i="1" s="1"/>
  <c r="M118" i="1"/>
  <c r="M10" i="1" s="1"/>
  <c r="N118" i="1"/>
  <c r="N10" i="1" s="1"/>
  <c r="O118" i="1"/>
  <c r="O10" i="1" s="1"/>
  <c r="P118" i="1"/>
  <c r="P10" i="1" s="1"/>
  <c r="Q118" i="1"/>
  <c r="Q10" i="1" s="1"/>
  <c r="R118" i="1"/>
  <c r="R10" i="1" s="1"/>
  <c r="S118" i="1"/>
  <c r="S10" i="1" s="1"/>
  <c r="T118" i="1"/>
  <c r="T10" i="1" s="1"/>
  <c r="U118" i="1"/>
  <c r="U10" i="1" s="1"/>
  <c r="V118" i="1"/>
  <c r="V10" i="1" s="1"/>
  <c r="W118" i="1"/>
  <c r="W10" i="1" s="1"/>
  <c r="X118" i="1"/>
  <c r="X10" i="1" s="1"/>
  <c r="Y118" i="1"/>
  <c r="Y10" i="1" s="1"/>
  <c r="Z118" i="1"/>
  <c r="Z10" i="1" s="1"/>
  <c r="AA118" i="1"/>
  <c r="AA10" i="1" s="1"/>
  <c r="AB118" i="1"/>
  <c r="AB10" i="1" s="1"/>
  <c r="AC118" i="1"/>
  <c r="AC10" i="1" s="1"/>
  <c r="AD118" i="1"/>
  <c r="AD10" i="1" s="1"/>
  <c r="AE118" i="1"/>
  <c r="AE10" i="1" s="1"/>
  <c r="AF118" i="1"/>
  <c r="AF10" i="1" s="1"/>
  <c r="AG118" i="1"/>
  <c r="AG10" i="1" s="1"/>
  <c r="AH118" i="1"/>
  <c r="AH10" i="1" s="1"/>
  <c r="AI118" i="1"/>
  <c r="AI10" i="1" s="1"/>
  <c r="AJ118" i="1"/>
  <c r="AJ10" i="1" s="1"/>
  <c r="AK118" i="1"/>
  <c r="AK10" i="1" s="1"/>
  <c r="AL118" i="1"/>
  <c r="AL10" i="1" s="1"/>
  <c r="AM118" i="1"/>
  <c r="AM10" i="1" s="1"/>
  <c r="AN118" i="1"/>
  <c r="AN10" i="1" s="1"/>
  <c r="AO118" i="1"/>
  <c r="AO10" i="1" s="1"/>
  <c r="AP118" i="1"/>
  <c r="AP10" i="1" s="1"/>
  <c r="AQ118" i="1"/>
  <c r="AQ10" i="1" s="1"/>
  <c r="AR118" i="1"/>
  <c r="AR10" i="1" s="1"/>
  <c r="AS118" i="1"/>
  <c r="AS10" i="1" s="1"/>
  <c r="AT118" i="1"/>
  <c r="AT10" i="1" s="1"/>
  <c r="AU118" i="1"/>
  <c r="AU10" i="1" s="1"/>
  <c r="AV118" i="1"/>
  <c r="AV10" i="1" s="1"/>
  <c r="AW118" i="1"/>
  <c r="AW10" i="1" s="1"/>
  <c r="AX118" i="1"/>
  <c r="AX10" i="1" s="1"/>
  <c r="AY118" i="1"/>
  <c r="AY10" i="1" s="1"/>
  <c r="AZ118" i="1"/>
  <c r="AZ10" i="1" s="1"/>
  <c r="BA118" i="1"/>
  <c r="BA10" i="1" s="1"/>
  <c r="BB118" i="1"/>
  <c r="BB10" i="1" s="1"/>
  <c r="BC118" i="1"/>
  <c r="BC10" i="1" s="1"/>
  <c r="BD118" i="1"/>
  <c r="BD10" i="1" s="1"/>
  <c r="BE118" i="1"/>
  <c r="BE10" i="1" s="1"/>
  <c r="BF118" i="1"/>
  <c r="BF10" i="1" s="1"/>
  <c r="BG118" i="1"/>
  <c r="BG10" i="1" s="1"/>
  <c r="BH118" i="1"/>
  <c r="BH10" i="1" s="1"/>
  <c r="BI118" i="1"/>
  <c r="BI10" i="1" s="1"/>
  <c r="BJ118" i="1"/>
  <c r="BJ10" i="1" s="1"/>
  <c r="BK118" i="1"/>
  <c r="BK10" i="1" s="1"/>
  <c r="BL118" i="1"/>
  <c r="BL10" i="1" s="1"/>
  <c r="BM118" i="1"/>
  <c r="BM10" i="1" s="1"/>
  <c r="BN118" i="1"/>
  <c r="BN10" i="1" s="1"/>
  <c r="BO118" i="1"/>
  <c r="BO10" i="1" s="1"/>
  <c r="BP118" i="1"/>
  <c r="BP10" i="1" s="1"/>
  <c r="BQ118" i="1"/>
  <c r="BQ10" i="1" s="1"/>
  <c r="BR118" i="1"/>
  <c r="BR10" i="1" s="1"/>
  <c r="BS118" i="1"/>
  <c r="BS10" i="1" s="1"/>
  <c r="BT118" i="1"/>
  <c r="BT10" i="1" s="1"/>
  <c r="BU118" i="1"/>
  <c r="BU10" i="1" s="1"/>
  <c r="BV118" i="1"/>
  <c r="BV10" i="1" s="1"/>
  <c r="BW118" i="1"/>
  <c r="BW10" i="1" s="1"/>
  <c r="BX118" i="1"/>
  <c r="BX10" i="1" s="1"/>
  <c r="BY118" i="1"/>
  <c r="BY10" i="1" s="1"/>
  <c r="BZ118" i="1"/>
  <c r="BZ10" i="1" s="1"/>
  <c r="CA118" i="1"/>
  <c r="CA10" i="1" s="1"/>
  <c r="CB118" i="1"/>
  <c r="CB10" i="1" s="1"/>
  <c r="CC118" i="1"/>
  <c r="CC10" i="1" s="1"/>
  <c r="CD118" i="1"/>
  <c r="CD10" i="1" s="1"/>
  <c r="CE118" i="1"/>
  <c r="CE10" i="1" s="1"/>
  <c r="CF118" i="1"/>
  <c r="CF10" i="1" s="1"/>
  <c r="CG118" i="1"/>
  <c r="CG10" i="1" s="1"/>
  <c r="CH118" i="1"/>
  <c r="CH10" i="1" s="1"/>
  <c r="CI118" i="1"/>
  <c r="CI10" i="1" s="1"/>
  <c r="CJ118" i="1"/>
  <c r="CJ10" i="1" s="1"/>
  <c r="CK118" i="1"/>
  <c r="CK10" i="1" s="1"/>
  <c r="CL118" i="1"/>
  <c r="CL10" i="1" s="1"/>
  <c r="CM118" i="1"/>
  <c r="CM10" i="1" s="1"/>
  <c r="CN118" i="1"/>
  <c r="CN10" i="1" s="1"/>
  <c r="CO118" i="1"/>
  <c r="CO10" i="1" s="1"/>
  <c r="CP118" i="1"/>
  <c r="CP10" i="1" s="1"/>
  <c r="CQ118" i="1"/>
  <c r="CQ10" i="1" s="1"/>
  <c r="CR118" i="1"/>
  <c r="CR10" i="1" s="1"/>
  <c r="CS118" i="1"/>
  <c r="CS10" i="1" s="1"/>
  <c r="CT118" i="1"/>
  <c r="CT10" i="1" s="1"/>
  <c r="CU118" i="1"/>
  <c r="CU10" i="1" s="1"/>
  <c r="CV118" i="1"/>
  <c r="CV10" i="1" s="1"/>
  <c r="CW118" i="1"/>
  <c r="CW10" i="1" s="1"/>
  <c r="CX118" i="1"/>
  <c r="CX10" i="1" s="1"/>
  <c r="CY118" i="1"/>
  <c r="CY10" i="1" s="1"/>
  <c r="CZ118" i="1"/>
  <c r="CZ10" i="1" s="1"/>
  <c r="DA118" i="1"/>
  <c r="DA10" i="1" s="1"/>
  <c r="DB118" i="1"/>
  <c r="DB10" i="1" s="1"/>
  <c r="DC118" i="1"/>
  <c r="DC10" i="1" s="1"/>
  <c r="DD118" i="1"/>
  <c r="DD10" i="1" s="1"/>
  <c r="DE118" i="1"/>
  <c r="DE10" i="1" s="1"/>
  <c r="DF118" i="1"/>
  <c r="DF10" i="1" s="1"/>
  <c r="DG118" i="1"/>
  <c r="DG10" i="1" s="1"/>
  <c r="DH118" i="1"/>
  <c r="DH10" i="1" s="1"/>
  <c r="DI118" i="1"/>
  <c r="DI10" i="1" s="1"/>
  <c r="DJ118" i="1"/>
  <c r="DJ10" i="1" s="1"/>
  <c r="DK118" i="1"/>
  <c r="DK10" i="1" s="1"/>
  <c r="DL118" i="1"/>
  <c r="DL10" i="1" s="1"/>
  <c r="DM118" i="1"/>
  <c r="DM10" i="1" s="1"/>
  <c r="DN118" i="1"/>
  <c r="DN10" i="1" s="1"/>
  <c r="DO118" i="1"/>
  <c r="DO10" i="1" s="1"/>
  <c r="DP118" i="1"/>
  <c r="DP10" i="1" s="1"/>
  <c r="DQ118" i="1"/>
  <c r="DQ10" i="1" s="1"/>
  <c r="F123" i="1"/>
  <c r="F11" i="1" s="1"/>
  <c r="G123" i="1"/>
  <c r="G11" i="1" s="1"/>
  <c r="H123" i="1"/>
  <c r="H11" i="1" s="1"/>
  <c r="I123" i="1"/>
  <c r="I11" i="1" s="1"/>
  <c r="J123" i="1"/>
  <c r="J11" i="1" s="1"/>
  <c r="K123" i="1"/>
  <c r="K11" i="1" s="1"/>
  <c r="L123" i="1"/>
  <c r="L11" i="1" s="1"/>
  <c r="M123" i="1"/>
  <c r="M11" i="1" s="1"/>
  <c r="N123" i="1"/>
  <c r="N11" i="1" s="1"/>
  <c r="O123" i="1"/>
  <c r="O11" i="1" s="1"/>
  <c r="P123" i="1"/>
  <c r="P11" i="1" s="1"/>
  <c r="Q123" i="1"/>
  <c r="Q11" i="1" s="1"/>
  <c r="R123" i="1"/>
  <c r="R11" i="1" s="1"/>
  <c r="S123" i="1"/>
  <c r="S11" i="1" s="1"/>
  <c r="T123" i="1"/>
  <c r="T11" i="1" s="1"/>
  <c r="U123" i="1"/>
  <c r="U11" i="1" s="1"/>
  <c r="V123" i="1"/>
  <c r="V11" i="1" s="1"/>
  <c r="W123" i="1"/>
  <c r="W11" i="1" s="1"/>
  <c r="X123" i="1"/>
  <c r="X11" i="1" s="1"/>
  <c r="Y123" i="1"/>
  <c r="Y11" i="1" s="1"/>
  <c r="Z123" i="1"/>
  <c r="Z11" i="1" s="1"/>
  <c r="AA123" i="1"/>
  <c r="AA11" i="1" s="1"/>
  <c r="AB123" i="1"/>
  <c r="AB11" i="1" s="1"/>
  <c r="AC123" i="1"/>
  <c r="AC11" i="1" s="1"/>
  <c r="AD123" i="1"/>
  <c r="AD11" i="1" s="1"/>
  <c r="AE123" i="1"/>
  <c r="AE11" i="1" s="1"/>
  <c r="AF123" i="1"/>
  <c r="AF11" i="1" s="1"/>
  <c r="AG123" i="1"/>
  <c r="AG11" i="1" s="1"/>
  <c r="AH123" i="1"/>
  <c r="AH11" i="1" s="1"/>
  <c r="AI123" i="1"/>
  <c r="AI11" i="1" s="1"/>
  <c r="AJ123" i="1"/>
  <c r="AJ11" i="1" s="1"/>
  <c r="AK123" i="1"/>
  <c r="AK11" i="1" s="1"/>
  <c r="AL123" i="1"/>
  <c r="AL11" i="1" s="1"/>
  <c r="AM123" i="1"/>
  <c r="AM11" i="1" s="1"/>
  <c r="AN123" i="1"/>
  <c r="AN11" i="1" s="1"/>
  <c r="AO123" i="1"/>
  <c r="AO11" i="1" s="1"/>
  <c r="AP123" i="1"/>
  <c r="AP11" i="1" s="1"/>
  <c r="AQ123" i="1"/>
  <c r="AQ11" i="1" s="1"/>
  <c r="AR123" i="1"/>
  <c r="AR11" i="1" s="1"/>
  <c r="AS123" i="1"/>
  <c r="AS11" i="1" s="1"/>
  <c r="AT123" i="1"/>
  <c r="AT11" i="1" s="1"/>
  <c r="AU123" i="1"/>
  <c r="AU11" i="1" s="1"/>
  <c r="AV123" i="1"/>
  <c r="AV11" i="1" s="1"/>
  <c r="AW123" i="1"/>
  <c r="AW11" i="1" s="1"/>
  <c r="AX123" i="1"/>
  <c r="AX11" i="1" s="1"/>
  <c r="AY123" i="1"/>
  <c r="AY11" i="1" s="1"/>
  <c r="AZ123" i="1"/>
  <c r="AZ11" i="1" s="1"/>
  <c r="BA123" i="1"/>
  <c r="BA11" i="1" s="1"/>
  <c r="BB123" i="1"/>
  <c r="BB11" i="1" s="1"/>
  <c r="BC123" i="1"/>
  <c r="BC11" i="1" s="1"/>
  <c r="BD123" i="1"/>
  <c r="BD11" i="1" s="1"/>
  <c r="BE123" i="1"/>
  <c r="BE11" i="1" s="1"/>
  <c r="BF123" i="1"/>
  <c r="BF11" i="1" s="1"/>
  <c r="BG123" i="1"/>
  <c r="BG11" i="1" s="1"/>
  <c r="BH123" i="1"/>
  <c r="BH11" i="1" s="1"/>
  <c r="BI123" i="1"/>
  <c r="BI11" i="1" s="1"/>
  <c r="BJ123" i="1"/>
  <c r="BJ11" i="1" s="1"/>
  <c r="BK123" i="1"/>
  <c r="BK11" i="1" s="1"/>
  <c r="BL123" i="1"/>
  <c r="BL11" i="1" s="1"/>
  <c r="BM123" i="1"/>
  <c r="BM11" i="1" s="1"/>
  <c r="BN123" i="1"/>
  <c r="BN11" i="1" s="1"/>
  <c r="BO123" i="1"/>
  <c r="BO11" i="1" s="1"/>
  <c r="BP123" i="1"/>
  <c r="BP11" i="1" s="1"/>
  <c r="BQ123" i="1"/>
  <c r="BQ11" i="1" s="1"/>
  <c r="BR123" i="1"/>
  <c r="BR11" i="1" s="1"/>
  <c r="BS123" i="1"/>
  <c r="BS11" i="1" s="1"/>
  <c r="BT123" i="1"/>
  <c r="BT11" i="1" s="1"/>
  <c r="BU123" i="1"/>
  <c r="BU11" i="1" s="1"/>
  <c r="BV123" i="1"/>
  <c r="BV11" i="1" s="1"/>
  <c r="BW123" i="1"/>
  <c r="BW11" i="1" s="1"/>
  <c r="BX123" i="1"/>
  <c r="BX11" i="1" s="1"/>
  <c r="BY123" i="1"/>
  <c r="BY11" i="1" s="1"/>
  <c r="BZ123" i="1"/>
  <c r="BZ11" i="1" s="1"/>
  <c r="CA123" i="1"/>
  <c r="CA11" i="1" s="1"/>
  <c r="CB123" i="1"/>
  <c r="CB11" i="1" s="1"/>
  <c r="CC123" i="1"/>
  <c r="CC11" i="1" s="1"/>
  <c r="CD123" i="1"/>
  <c r="CD11" i="1" s="1"/>
  <c r="CE123" i="1"/>
  <c r="CE11" i="1" s="1"/>
  <c r="CF123" i="1"/>
  <c r="CF11" i="1" s="1"/>
  <c r="CG123" i="1"/>
  <c r="CG11" i="1" s="1"/>
  <c r="CH123" i="1"/>
  <c r="CH11" i="1" s="1"/>
  <c r="CI123" i="1"/>
  <c r="CI11" i="1" s="1"/>
  <c r="CJ123" i="1"/>
  <c r="CJ11" i="1" s="1"/>
  <c r="CK123" i="1"/>
  <c r="CK11" i="1" s="1"/>
  <c r="CL123" i="1"/>
  <c r="CL11" i="1" s="1"/>
  <c r="CM123" i="1"/>
  <c r="CM11" i="1" s="1"/>
  <c r="CN123" i="1"/>
  <c r="CN11" i="1" s="1"/>
  <c r="CO123" i="1"/>
  <c r="CO11" i="1" s="1"/>
  <c r="CP123" i="1"/>
  <c r="CP11" i="1" s="1"/>
  <c r="CQ123" i="1"/>
  <c r="CQ11" i="1" s="1"/>
  <c r="CR123" i="1"/>
  <c r="CR11" i="1" s="1"/>
  <c r="CS123" i="1"/>
  <c r="CS11" i="1" s="1"/>
  <c r="CT123" i="1"/>
  <c r="CT11" i="1" s="1"/>
  <c r="CU123" i="1"/>
  <c r="CU11" i="1" s="1"/>
  <c r="CV123" i="1"/>
  <c r="CV11" i="1" s="1"/>
  <c r="CW123" i="1"/>
  <c r="CW11" i="1" s="1"/>
  <c r="CX123" i="1"/>
  <c r="CX11" i="1" s="1"/>
  <c r="CY123" i="1"/>
  <c r="CY11" i="1" s="1"/>
  <c r="CZ123" i="1"/>
  <c r="CZ11" i="1" s="1"/>
  <c r="DA123" i="1"/>
  <c r="DA11" i="1" s="1"/>
  <c r="DB123" i="1"/>
  <c r="DB11" i="1" s="1"/>
  <c r="DC123" i="1"/>
  <c r="DC11" i="1" s="1"/>
  <c r="DD123" i="1"/>
  <c r="DD11" i="1" s="1"/>
  <c r="DE123" i="1"/>
  <c r="DE11" i="1" s="1"/>
  <c r="DF123" i="1"/>
  <c r="DF11" i="1" s="1"/>
  <c r="DG123" i="1"/>
  <c r="DG11" i="1" s="1"/>
  <c r="DH123" i="1"/>
  <c r="DH11" i="1" s="1"/>
  <c r="DI123" i="1"/>
  <c r="DI11" i="1" s="1"/>
  <c r="DJ123" i="1"/>
  <c r="DJ11" i="1" s="1"/>
  <c r="DK123" i="1"/>
  <c r="DK11" i="1" s="1"/>
  <c r="DL123" i="1"/>
  <c r="DL11" i="1" s="1"/>
  <c r="DM123" i="1"/>
  <c r="DM11" i="1" s="1"/>
  <c r="DN123" i="1"/>
  <c r="DN11" i="1" s="1"/>
  <c r="DO123" i="1"/>
  <c r="DO11" i="1" s="1"/>
  <c r="DP123" i="1"/>
  <c r="DP11" i="1" s="1"/>
  <c r="DQ123" i="1"/>
  <c r="DQ11" i="1" s="1"/>
  <c r="F128" i="1"/>
  <c r="F12" i="1" s="1"/>
  <c r="G128" i="1"/>
  <c r="G12" i="1" s="1"/>
  <c r="H128" i="1"/>
  <c r="H12" i="1" s="1"/>
  <c r="I128" i="1"/>
  <c r="I12" i="1" s="1"/>
  <c r="J128" i="1"/>
  <c r="J12" i="1" s="1"/>
  <c r="K128" i="1"/>
  <c r="K12" i="1" s="1"/>
  <c r="L128" i="1"/>
  <c r="L12" i="1" s="1"/>
  <c r="M128" i="1"/>
  <c r="M12" i="1" s="1"/>
  <c r="N128" i="1"/>
  <c r="N12" i="1" s="1"/>
  <c r="O128" i="1"/>
  <c r="O12" i="1" s="1"/>
  <c r="P128" i="1"/>
  <c r="P12" i="1" s="1"/>
  <c r="Q128" i="1"/>
  <c r="Q12" i="1" s="1"/>
  <c r="R128" i="1"/>
  <c r="R12" i="1" s="1"/>
  <c r="S128" i="1"/>
  <c r="S12" i="1" s="1"/>
  <c r="T128" i="1"/>
  <c r="T12" i="1" s="1"/>
  <c r="U128" i="1"/>
  <c r="U12" i="1" s="1"/>
  <c r="V128" i="1"/>
  <c r="V12" i="1" s="1"/>
  <c r="W128" i="1"/>
  <c r="W12" i="1" s="1"/>
  <c r="X128" i="1"/>
  <c r="X12" i="1" s="1"/>
  <c r="Y128" i="1"/>
  <c r="Y12" i="1" s="1"/>
  <c r="Z128" i="1"/>
  <c r="Z12" i="1" s="1"/>
  <c r="AA128" i="1"/>
  <c r="AA12" i="1" s="1"/>
  <c r="AB128" i="1"/>
  <c r="AB12" i="1" s="1"/>
  <c r="AC128" i="1"/>
  <c r="AC12" i="1" s="1"/>
  <c r="AD128" i="1"/>
  <c r="AD12" i="1" s="1"/>
  <c r="AE128" i="1"/>
  <c r="AE12" i="1" s="1"/>
  <c r="AF128" i="1"/>
  <c r="AF12" i="1" s="1"/>
  <c r="AG128" i="1"/>
  <c r="AG12" i="1" s="1"/>
  <c r="AH128" i="1"/>
  <c r="AH12" i="1" s="1"/>
  <c r="AI128" i="1"/>
  <c r="AI12" i="1" s="1"/>
  <c r="AJ128" i="1"/>
  <c r="AJ12" i="1" s="1"/>
  <c r="AK128" i="1"/>
  <c r="AK12" i="1" s="1"/>
  <c r="AL128" i="1"/>
  <c r="AL12" i="1" s="1"/>
  <c r="AM128" i="1"/>
  <c r="AM12" i="1" s="1"/>
  <c r="AN128" i="1"/>
  <c r="AN12" i="1" s="1"/>
  <c r="AO128" i="1"/>
  <c r="AO12" i="1" s="1"/>
  <c r="AP128" i="1"/>
  <c r="AP12" i="1" s="1"/>
  <c r="AQ128" i="1"/>
  <c r="AQ12" i="1" s="1"/>
  <c r="AR128" i="1"/>
  <c r="AR12" i="1" s="1"/>
  <c r="AS128" i="1"/>
  <c r="AS12" i="1" s="1"/>
  <c r="AT128" i="1"/>
  <c r="AT12" i="1" s="1"/>
  <c r="AU128" i="1"/>
  <c r="AU12" i="1" s="1"/>
  <c r="AV128" i="1"/>
  <c r="AV12" i="1" s="1"/>
  <c r="AW128" i="1"/>
  <c r="AW12" i="1" s="1"/>
  <c r="AX128" i="1"/>
  <c r="AX12" i="1" s="1"/>
  <c r="AY128" i="1"/>
  <c r="AY12" i="1" s="1"/>
  <c r="AZ128" i="1"/>
  <c r="AZ12" i="1" s="1"/>
  <c r="BA128" i="1"/>
  <c r="BA12" i="1" s="1"/>
  <c r="BB128" i="1"/>
  <c r="BB12" i="1" s="1"/>
  <c r="BC128" i="1"/>
  <c r="BC12" i="1" s="1"/>
  <c r="BD128" i="1"/>
  <c r="BD12" i="1" s="1"/>
  <c r="BE128" i="1"/>
  <c r="BE12" i="1" s="1"/>
  <c r="BF128" i="1"/>
  <c r="BF12" i="1" s="1"/>
  <c r="BG128" i="1"/>
  <c r="BG12" i="1" s="1"/>
  <c r="BH128" i="1"/>
  <c r="BH12" i="1" s="1"/>
  <c r="BI128" i="1"/>
  <c r="BI12" i="1" s="1"/>
  <c r="BJ128" i="1"/>
  <c r="BJ12" i="1" s="1"/>
  <c r="BK128" i="1"/>
  <c r="BK12" i="1" s="1"/>
  <c r="BL128" i="1"/>
  <c r="BL12" i="1" s="1"/>
  <c r="BM128" i="1"/>
  <c r="BM12" i="1" s="1"/>
  <c r="BN128" i="1"/>
  <c r="BN12" i="1" s="1"/>
  <c r="BO128" i="1"/>
  <c r="BO12" i="1" s="1"/>
  <c r="BP128" i="1"/>
  <c r="BP12" i="1" s="1"/>
  <c r="BQ128" i="1"/>
  <c r="BQ12" i="1" s="1"/>
  <c r="BR128" i="1"/>
  <c r="BR12" i="1" s="1"/>
  <c r="BS128" i="1"/>
  <c r="BS12" i="1" s="1"/>
  <c r="BT128" i="1"/>
  <c r="BT12" i="1" s="1"/>
  <c r="BU128" i="1"/>
  <c r="BU12" i="1" s="1"/>
  <c r="BV128" i="1"/>
  <c r="BV12" i="1" s="1"/>
  <c r="BW128" i="1"/>
  <c r="BW12" i="1" s="1"/>
  <c r="BX128" i="1"/>
  <c r="BX12" i="1" s="1"/>
  <c r="BY128" i="1"/>
  <c r="BY12" i="1" s="1"/>
  <c r="BZ128" i="1"/>
  <c r="BZ12" i="1" s="1"/>
  <c r="CA128" i="1"/>
  <c r="CA12" i="1" s="1"/>
  <c r="CB128" i="1"/>
  <c r="CB12" i="1" s="1"/>
  <c r="CC128" i="1"/>
  <c r="CC12" i="1" s="1"/>
  <c r="CD128" i="1"/>
  <c r="CD12" i="1" s="1"/>
  <c r="CE128" i="1"/>
  <c r="CE12" i="1" s="1"/>
  <c r="CF128" i="1"/>
  <c r="CF12" i="1" s="1"/>
  <c r="CG128" i="1"/>
  <c r="CG12" i="1" s="1"/>
  <c r="CH128" i="1"/>
  <c r="CH12" i="1" s="1"/>
  <c r="CI128" i="1"/>
  <c r="CI12" i="1" s="1"/>
  <c r="CJ128" i="1"/>
  <c r="CJ12" i="1" s="1"/>
  <c r="CK128" i="1"/>
  <c r="CK12" i="1" s="1"/>
  <c r="CL128" i="1"/>
  <c r="CL12" i="1" s="1"/>
  <c r="CM128" i="1"/>
  <c r="CM12" i="1" s="1"/>
  <c r="CN128" i="1"/>
  <c r="CN12" i="1" s="1"/>
  <c r="CO128" i="1"/>
  <c r="CO12" i="1" s="1"/>
  <c r="CP128" i="1"/>
  <c r="CP12" i="1" s="1"/>
  <c r="CQ128" i="1"/>
  <c r="CQ12" i="1" s="1"/>
  <c r="CR128" i="1"/>
  <c r="CR12" i="1" s="1"/>
  <c r="CS128" i="1"/>
  <c r="CS12" i="1" s="1"/>
  <c r="CT128" i="1"/>
  <c r="CT12" i="1" s="1"/>
  <c r="CU128" i="1"/>
  <c r="CU12" i="1" s="1"/>
  <c r="CV128" i="1"/>
  <c r="CV12" i="1" s="1"/>
  <c r="CW128" i="1"/>
  <c r="CW12" i="1" s="1"/>
  <c r="CX128" i="1"/>
  <c r="CX12" i="1" s="1"/>
  <c r="CY128" i="1"/>
  <c r="CY12" i="1" s="1"/>
  <c r="CZ128" i="1"/>
  <c r="CZ12" i="1" s="1"/>
  <c r="DA128" i="1"/>
  <c r="DA12" i="1" s="1"/>
  <c r="DB128" i="1"/>
  <c r="DB12" i="1" s="1"/>
  <c r="DC128" i="1"/>
  <c r="DC12" i="1" s="1"/>
  <c r="DD128" i="1"/>
  <c r="DD12" i="1" s="1"/>
  <c r="DE128" i="1"/>
  <c r="DE12" i="1" s="1"/>
  <c r="DF128" i="1"/>
  <c r="DF12" i="1" s="1"/>
  <c r="DG128" i="1"/>
  <c r="DG12" i="1" s="1"/>
  <c r="DH128" i="1"/>
  <c r="DH12" i="1" s="1"/>
  <c r="DI128" i="1"/>
  <c r="DI12" i="1" s="1"/>
  <c r="DJ128" i="1"/>
  <c r="DJ12" i="1" s="1"/>
  <c r="DK128" i="1"/>
  <c r="DK12" i="1" s="1"/>
  <c r="DL128" i="1"/>
  <c r="DL12" i="1" s="1"/>
  <c r="DM128" i="1"/>
  <c r="DM12" i="1" s="1"/>
  <c r="DN128" i="1"/>
  <c r="DN12" i="1" s="1"/>
  <c r="DO128" i="1"/>
  <c r="DO12" i="1" s="1"/>
  <c r="DP128" i="1"/>
  <c r="DP12" i="1" s="1"/>
  <c r="DQ128" i="1"/>
  <c r="DQ12" i="1" s="1"/>
  <c r="F133" i="1"/>
  <c r="F13" i="1" s="1"/>
  <c r="G133" i="1"/>
  <c r="G13" i="1" s="1"/>
  <c r="H133" i="1"/>
  <c r="H13" i="1" s="1"/>
  <c r="I133" i="1"/>
  <c r="I13" i="1" s="1"/>
  <c r="J133" i="1"/>
  <c r="J13" i="1" s="1"/>
  <c r="K133" i="1"/>
  <c r="K13" i="1" s="1"/>
  <c r="L133" i="1"/>
  <c r="L13" i="1" s="1"/>
  <c r="M133" i="1"/>
  <c r="M13" i="1" s="1"/>
  <c r="N133" i="1"/>
  <c r="N13" i="1" s="1"/>
  <c r="O133" i="1"/>
  <c r="O13" i="1" s="1"/>
  <c r="P133" i="1"/>
  <c r="P13" i="1" s="1"/>
  <c r="Q133" i="1"/>
  <c r="Q13" i="1" s="1"/>
  <c r="R133" i="1"/>
  <c r="R13" i="1" s="1"/>
  <c r="S133" i="1"/>
  <c r="S13" i="1" s="1"/>
  <c r="T133" i="1"/>
  <c r="T13" i="1" s="1"/>
  <c r="U133" i="1"/>
  <c r="U13" i="1" s="1"/>
  <c r="V133" i="1"/>
  <c r="V13" i="1" s="1"/>
  <c r="W133" i="1"/>
  <c r="W13" i="1" s="1"/>
  <c r="X133" i="1"/>
  <c r="X13" i="1" s="1"/>
  <c r="Y133" i="1"/>
  <c r="Y13" i="1" s="1"/>
  <c r="Z133" i="1"/>
  <c r="Z13" i="1" s="1"/>
  <c r="AA133" i="1"/>
  <c r="AA13" i="1" s="1"/>
  <c r="AB133" i="1"/>
  <c r="AB13" i="1" s="1"/>
  <c r="AC133" i="1"/>
  <c r="AC13" i="1" s="1"/>
  <c r="AD133" i="1"/>
  <c r="AD13" i="1" s="1"/>
  <c r="AE133" i="1"/>
  <c r="AE13" i="1" s="1"/>
  <c r="AF133" i="1"/>
  <c r="AF13" i="1" s="1"/>
  <c r="AG133" i="1"/>
  <c r="AG13" i="1" s="1"/>
  <c r="AH133" i="1"/>
  <c r="AH13" i="1" s="1"/>
  <c r="AI133" i="1"/>
  <c r="AI13" i="1" s="1"/>
  <c r="AJ133" i="1"/>
  <c r="AJ13" i="1" s="1"/>
  <c r="AK133" i="1"/>
  <c r="AK13" i="1" s="1"/>
  <c r="AL133" i="1"/>
  <c r="AL13" i="1" s="1"/>
  <c r="AM133" i="1"/>
  <c r="AM13" i="1" s="1"/>
  <c r="AN133" i="1"/>
  <c r="AN13" i="1" s="1"/>
  <c r="AO133" i="1"/>
  <c r="AO13" i="1" s="1"/>
  <c r="AP133" i="1"/>
  <c r="AP13" i="1" s="1"/>
  <c r="AQ133" i="1"/>
  <c r="AQ13" i="1" s="1"/>
  <c r="AR133" i="1"/>
  <c r="AR13" i="1" s="1"/>
  <c r="AS133" i="1"/>
  <c r="AS13" i="1" s="1"/>
  <c r="AT133" i="1"/>
  <c r="AT13" i="1" s="1"/>
  <c r="AU133" i="1"/>
  <c r="AU13" i="1" s="1"/>
  <c r="AV133" i="1"/>
  <c r="AV13" i="1" s="1"/>
  <c r="AW133" i="1"/>
  <c r="AW13" i="1" s="1"/>
  <c r="AX133" i="1"/>
  <c r="AX13" i="1" s="1"/>
  <c r="AY133" i="1"/>
  <c r="AY13" i="1" s="1"/>
  <c r="AZ133" i="1"/>
  <c r="AZ13" i="1" s="1"/>
  <c r="BA133" i="1"/>
  <c r="BA13" i="1" s="1"/>
  <c r="BB133" i="1"/>
  <c r="BB13" i="1" s="1"/>
  <c r="BC133" i="1"/>
  <c r="BC13" i="1" s="1"/>
  <c r="BD133" i="1"/>
  <c r="BD13" i="1" s="1"/>
  <c r="BE133" i="1"/>
  <c r="BE13" i="1" s="1"/>
  <c r="BF133" i="1"/>
  <c r="BF13" i="1" s="1"/>
  <c r="BG133" i="1"/>
  <c r="BG13" i="1" s="1"/>
  <c r="BH133" i="1"/>
  <c r="BH13" i="1" s="1"/>
  <c r="BI133" i="1"/>
  <c r="BI13" i="1" s="1"/>
  <c r="BJ133" i="1"/>
  <c r="BJ13" i="1" s="1"/>
  <c r="BK133" i="1"/>
  <c r="BK13" i="1" s="1"/>
  <c r="BL133" i="1"/>
  <c r="BL13" i="1" s="1"/>
  <c r="BM133" i="1"/>
  <c r="BM13" i="1" s="1"/>
  <c r="BN133" i="1"/>
  <c r="BN13" i="1" s="1"/>
  <c r="BO133" i="1"/>
  <c r="BO13" i="1" s="1"/>
  <c r="BP133" i="1"/>
  <c r="BP13" i="1" s="1"/>
  <c r="BQ133" i="1"/>
  <c r="BQ13" i="1" s="1"/>
  <c r="BR133" i="1"/>
  <c r="BR13" i="1" s="1"/>
  <c r="BS133" i="1"/>
  <c r="BS13" i="1" s="1"/>
  <c r="BT133" i="1"/>
  <c r="BT13" i="1" s="1"/>
  <c r="BU133" i="1"/>
  <c r="BU13" i="1" s="1"/>
  <c r="BV133" i="1"/>
  <c r="BV13" i="1" s="1"/>
  <c r="BW133" i="1"/>
  <c r="BW13" i="1" s="1"/>
  <c r="BX133" i="1"/>
  <c r="BX13" i="1" s="1"/>
  <c r="BY133" i="1"/>
  <c r="BY13" i="1" s="1"/>
  <c r="BZ133" i="1"/>
  <c r="BZ13" i="1" s="1"/>
  <c r="CA133" i="1"/>
  <c r="CA13" i="1" s="1"/>
  <c r="CB133" i="1"/>
  <c r="CB13" i="1" s="1"/>
  <c r="CC133" i="1"/>
  <c r="CC13" i="1" s="1"/>
  <c r="CD133" i="1"/>
  <c r="CD13" i="1" s="1"/>
  <c r="CE133" i="1"/>
  <c r="CE13" i="1" s="1"/>
  <c r="CF133" i="1"/>
  <c r="CF13" i="1" s="1"/>
  <c r="CG133" i="1"/>
  <c r="CG13" i="1" s="1"/>
  <c r="CH133" i="1"/>
  <c r="CH13" i="1" s="1"/>
  <c r="CI133" i="1"/>
  <c r="CI13" i="1" s="1"/>
  <c r="CJ133" i="1"/>
  <c r="CJ13" i="1" s="1"/>
  <c r="CK133" i="1"/>
  <c r="CK13" i="1" s="1"/>
  <c r="CL133" i="1"/>
  <c r="CL13" i="1" s="1"/>
  <c r="CM133" i="1"/>
  <c r="CM13" i="1" s="1"/>
  <c r="CN133" i="1"/>
  <c r="CN13" i="1" s="1"/>
  <c r="CO133" i="1"/>
  <c r="CO13" i="1" s="1"/>
  <c r="CP133" i="1"/>
  <c r="CP13" i="1" s="1"/>
  <c r="CQ133" i="1"/>
  <c r="CQ13" i="1" s="1"/>
  <c r="CR133" i="1"/>
  <c r="CR13" i="1" s="1"/>
  <c r="CS133" i="1"/>
  <c r="CS13" i="1" s="1"/>
  <c r="CT133" i="1"/>
  <c r="CT13" i="1" s="1"/>
  <c r="CU133" i="1"/>
  <c r="CU13" i="1" s="1"/>
  <c r="CV133" i="1"/>
  <c r="CV13" i="1" s="1"/>
  <c r="CW133" i="1"/>
  <c r="CW13" i="1" s="1"/>
  <c r="CX133" i="1"/>
  <c r="CX13" i="1" s="1"/>
  <c r="CY133" i="1"/>
  <c r="CY13" i="1" s="1"/>
  <c r="CZ133" i="1"/>
  <c r="CZ13" i="1" s="1"/>
  <c r="DA133" i="1"/>
  <c r="DA13" i="1" s="1"/>
  <c r="DB133" i="1"/>
  <c r="DB13" i="1" s="1"/>
  <c r="DC133" i="1"/>
  <c r="DC13" i="1" s="1"/>
  <c r="DD133" i="1"/>
  <c r="DD13" i="1" s="1"/>
  <c r="DE133" i="1"/>
  <c r="DE13" i="1" s="1"/>
  <c r="DF133" i="1"/>
  <c r="DF13" i="1" s="1"/>
  <c r="DG133" i="1"/>
  <c r="DG13" i="1" s="1"/>
  <c r="DH133" i="1"/>
  <c r="DH13" i="1" s="1"/>
  <c r="DI133" i="1"/>
  <c r="DI13" i="1" s="1"/>
  <c r="DJ133" i="1"/>
  <c r="DJ13" i="1" s="1"/>
  <c r="DK133" i="1"/>
  <c r="DK13" i="1" s="1"/>
  <c r="DL133" i="1"/>
  <c r="DL13" i="1" s="1"/>
  <c r="DM133" i="1"/>
  <c r="DM13" i="1" s="1"/>
  <c r="DN133" i="1"/>
  <c r="DN13" i="1" s="1"/>
  <c r="DO133" i="1"/>
  <c r="DO13" i="1" s="1"/>
  <c r="DP133" i="1"/>
  <c r="DP13" i="1" s="1"/>
  <c r="DQ133" i="1"/>
  <c r="DQ13" i="1" s="1"/>
  <c r="F138" i="1"/>
  <c r="F14" i="1" s="1"/>
  <c r="G138" i="1"/>
  <c r="G14" i="1" s="1"/>
  <c r="H138" i="1"/>
  <c r="H14" i="1" s="1"/>
  <c r="I138" i="1"/>
  <c r="I14" i="1" s="1"/>
  <c r="J138" i="1"/>
  <c r="J14" i="1" s="1"/>
  <c r="K138" i="1"/>
  <c r="K14" i="1" s="1"/>
  <c r="L138" i="1"/>
  <c r="L14" i="1" s="1"/>
  <c r="M138" i="1"/>
  <c r="M14" i="1" s="1"/>
  <c r="N138" i="1"/>
  <c r="N14" i="1" s="1"/>
  <c r="O138" i="1"/>
  <c r="O14" i="1" s="1"/>
  <c r="P138" i="1"/>
  <c r="P14" i="1" s="1"/>
  <c r="Q138" i="1"/>
  <c r="Q14" i="1" s="1"/>
  <c r="R138" i="1"/>
  <c r="R14" i="1" s="1"/>
  <c r="S138" i="1"/>
  <c r="S14" i="1" s="1"/>
  <c r="T138" i="1"/>
  <c r="T14" i="1" s="1"/>
  <c r="U138" i="1"/>
  <c r="U14" i="1" s="1"/>
  <c r="V138" i="1"/>
  <c r="V14" i="1" s="1"/>
  <c r="W138" i="1"/>
  <c r="W14" i="1" s="1"/>
  <c r="X138" i="1"/>
  <c r="X14" i="1" s="1"/>
  <c r="Y138" i="1"/>
  <c r="Y14" i="1" s="1"/>
  <c r="Z138" i="1"/>
  <c r="Z14" i="1" s="1"/>
  <c r="AA138" i="1"/>
  <c r="AA14" i="1" s="1"/>
  <c r="AB138" i="1"/>
  <c r="AB14" i="1" s="1"/>
  <c r="AC138" i="1"/>
  <c r="AC14" i="1" s="1"/>
  <c r="AD138" i="1"/>
  <c r="AD14" i="1" s="1"/>
  <c r="AE138" i="1"/>
  <c r="AE14" i="1" s="1"/>
  <c r="AF138" i="1"/>
  <c r="AF14" i="1" s="1"/>
  <c r="AG138" i="1"/>
  <c r="AG14" i="1" s="1"/>
  <c r="AH138" i="1"/>
  <c r="AH14" i="1" s="1"/>
  <c r="AI138" i="1"/>
  <c r="AI14" i="1" s="1"/>
  <c r="AJ138" i="1"/>
  <c r="AJ14" i="1" s="1"/>
  <c r="AK138" i="1"/>
  <c r="AK14" i="1" s="1"/>
  <c r="AL138" i="1"/>
  <c r="AL14" i="1" s="1"/>
  <c r="AM138" i="1"/>
  <c r="AM14" i="1" s="1"/>
  <c r="AN138" i="1"/>
  <c r="AN14" i="1" s="1"/>
  <c r="AO138" i="1"/>
  <c r="AO14" i="1" s="1"/>
  <c r="AP138" i="1"/>
  <c r="AP14" i="1" s="1"/>
  <c r="AQ138" i="1"/>
  <c r="AQ14" i="1" s="1"/>
  <c r="AR138" i="1"/>
  <c r="AR14" i="1" s="1"/>
  <c r="AS138" i="1"/>
  <c r="AS14" i="1" s="1"/>
  <c r="AT138" i="1"/>
  <c r="AT14" i="1" s="1"/>
  <c r="AU138" i="1"/>
  <c r="AU14" i="1" s="1"/>
  <c r="AV138" i="1"/>
  <c r="AV14" i="1" s="1"/>
  <c r="AW138" i="1"/>
  <c r="AW14" i="1" s="1"/>
  <c r="AX138" i="1"/>
  <c r="AX14" i="1" s="1"/>
  <c r="AY138" i="1"/>
  <c r="AY14" i="1" s="1"/>
  <c r="AZ138" i="1"/>
  <c r="AZ14" i="1" s="1"/>
  <c r="BA138" i="1"/>
  <c r="BA14" i="1" s="1"/>
  <c r="BB138" i="1"/>
  <c r="BB14" i="1" s="1"/>
  <c r="BC138" i="1"/>
  <c r="BC14" i="1" s="1"/>
  <c r="BD138" i="1"/>
  <c r="BD14" i="1" s="1"/>
  <c r="BE138" i="1"/>
  <c r="BE14" i="1" s="1"/>
  <c r="BF138" i="1"/>
  <c r="BF14" i="1" s="1"/>
  <c r="BG138" i="1"/>
  <c r="BG14" i="1" s="1"/>
  <c r="BH138" i="1"/>
  <c r="BH14" i="1" s="1"/>
  <c r="BI138" i="1"/>
  <c r="BI14" i="1" s="1"/>
  <c r="BJ138" i="1"/>
  <c r="BJ14" i="1" s="1"/>
  <c r="BK138" i="1"/>
  <c r="BK14" i="1" s="1"/>
  <c r="BL138" i="1"/>
  <c r="BL14" i="1" s="1"/>
  <c r="BM138" i="1"/>
  <c r="BM14" i="1" s="1"/>
  <c r="BN138" i="1"/>
  <c r="BN14" i="1" s="1"/>
  <c r="BO138" i="1"/>
  <c r="BO14" i="1" s="1"/>
  <c r="BP138" i="1"/>
  <c r="BP14" i="1" s="1"/>
  <c r="BQ138" i="1"/>
  <c r="BQ14" i="1" s="1"/>
  <c r="BR138" i="1"/>
  <c r="BR14" i="1" s="1"/>
  <c r="BS138" i="1"/>
  <c r="BS14" i="1" s="1"/>
  <c r="BT138" i="1"/>
  <c r="BT14" i="1" s="1"/>
  <c r="BU138" i="1"/>
  <c r="BU14" i="1" s="1"/>
  <c r="BV138" i="1"/>
  <c r="BV14" i="1" s="1"/>
  <c r="BW138" i="1"/>
  <c r="BW14" i="1" s="1"/>
  <c r="BX138" i="1"/>
  <c r="BX14" i="1" s="1"/>
  <c r="BY138" i="1"/>
  <c r="BY14" i="1" s="1"/>
  <c r="BZ138" i="1"/>
  <c r="BZ14" i="1" s="1"/>
  <c r="CA138" i="1"/>
  <c r="CA14" i="1" s="1"/>
  <c r="CB138" i="1"/>
  <c r="CB14" i="1" s="1"/>
  <c r="CC138" i="1"/>
  <c r="CC14" i="1" s="1"/>
  <c r="CD138" i="1"/>
  <c r="CD14" i="1" s="1"/>
  <c r="CE138" i="1"/>
  <c r="CE14" i="1" s="1"/>
  <c r="CF138" i="1"/>
  <c r="CF14" i="1" s="1"/>
  <c r="CG138" i="1"/>
  <c r="CG14" i="1" s="1"/>
  <c r="CH138" i="1"/>
  <c r="CH14" i="1" s="1"/>
  <c r="CI138" i="1"/>
  <c r="CI14" i="1" s="1"/>
  <c r="CJ138" i="1"/>
  <c r="CJ14" i="1" s="1"/>
  <c r="CK138" i="1"/>
  <c r="CK14" i="1" s="1"/>
  <c r="CL138" i="1"/>
  <c r="CL14" i="1" s="1"/>
  <c r="CM138" i="1"/>
  <c r="CM14" i="1" s="1"/>
  <c r="CN138" i="1"/>
  <c r="CN14" i="1" s="1"/>
  <c r="CO138" i="1"/>
  <c r="CO14" i="1" s="1"/>
  <c r="CP138" i="1"/>
  <c r="CP14" i="1" s="1"/>
  <c r="CQ138" i="1"/>
  <c r="CQ14" i="1" s="1"/>
  <c r="CR138" i="1"/>
  <c r="CR14" i="1" s="1"/>
  <c r="CS138" i="1"/>
  <c r="CS14" i="1" s="1"/>
  <c r="CT138" i="1"/>
  <c r="CT14" i="1" s="1"/>
  <c r="CU138" i="1"/>
  <c r="CU14" i="1" s="1"/>
  <c r="CV138" i="1"/>
  <c r="CV14" i="1" s="1"/>
  <c r="CW138" i="1"/>
  <c r="CW14" i="1" s="1"/>
  <c r="CX138" i="1"/>
  <c r="CX14" i="1" s="1"/>
  <c r="CY138" i="1"/>
  <c r="CY14" i="1" s="1"/>
  <c r="CZ138" i="1"/>
  <c r="CZ14" i="1" s="1"/>
  <c r="DA138" i="1"/>
  <c r="DA14" i="1" s="1"/>
  <c r="DB138" i="1"/>
  <c r="DB14" i="1" s="1"/>
  <c r="DC138" i="1"/>
  <c r="DC14" i="1" s="1"/>
  <c r="DD138" i="1"/>
  <c r="DD14" i="1" s="1"/>
  <c r="DE138" i="1"/>
  <c r="DE14" i="1" s="1"/>
  <c r="DF138" i="1"/>
  <c r="DF14" i="1" s="1"/>
  <c r="DG138" i="1"/>
  <c r="DG14" i="1" s="1"/>
  <c r="DH138" i="1"/>
  <c r="DH14" i="1" s="1"/>
  <c r="DI138" i="1"/>
  <c r="DI14" i="1" s="1"/>
  <c r="DJ138" i="1"/>
  <c r="DJ14" i="1" s="1"/>
  <c r="DK138" i="1"/>
  <c r="DK14" i="1" s="1"/>
  <c r="DL138" i="1"/>
  <c r="DL14" i="1" s="1"/>
  <c r="DM138" i="1"/>
  <c r="DM14" i="1" s="1"/>
  <c r="DN138" i="1"/>
  <c r="DN14" i="1" s="1"/>
  <c r="DO138" i="1"/>
  <c r="DO14" i="1" s="1"/>
  <c r="DP138" i="1"/>
  <c r="DP14" i="1" s="1"/>
  <c r="DQ138" i="1"/>
  <c r="DQ14" i="1" s="1"/>
  <c r="F143" i="1"/>
  <c r="F15" i="1" s="1"/>
  <c r="G143" i="1"/>
  <c r="G15" i="1" s="1"/>
  <c r="H143" i="1"/>
  <c r="H15" i="1" s="1"/>
  <c r="I143" i="1"/>
  <c r="I15" i="1" s="1"/>
  <c r="J143" i="1"/>
  <c r="J15" i="1" s="1"/>
  <c r="K143" i="1"/>
  <c r="K15" i="1" s="1"/>
  <c r="L143" i="1"/>
  <c r="L15" i="1" s="1"/>
  <c r="M143" i="1"/>
  <c r="M15" i="1" s="1"/>
  <c r="N143" i="1"/>
  <c r="N15" i="1" s="1"/>
  <c r="O143" i="1"/>
  <c r="O15" i="1" s="1"/>
  <c r="P143" i="1"/>
  <c r="P15" i="1" s="1"/>
  <c r="Q143" i="1"/>
  <c r="Q15" i="1" s="1"/>
  <c r="R143" i="1"/>
  <c r="R15" i="1" s="1"/>
  <c r="S143" i="1"/>
  <c r="S15" i="1" s="1"/>
  <c r="T143" i="1"/>
  <c r="T15" i="1" s="1"/>
  <c r="U143" i="1"/>
  <c r="U15" i="1" s="1"/>
  <c r="V143" i="1"/>
  <c r="V15" i="1" s="1"/>
  <c r="W143" i="1"/>
  <c r="W15" i="1" s="1"/>
  <c r="X143" i="1"/>
  <c r="X15" i="1" s="1"/>
  <c r="Y143" i="1"/>
  <c r="Y15" i="1" s="1"/>
  <c r="Z143" i="1"/>
  <c r="Z15" i="1" s="1"/>
  <c r="AA143" i="1"/>
  <c r="AA15" i="1" s="1"/>
  <c r="AB143" i="1"/>
  <c r="AB15" i="1" s="1"/>
  <c r="AC143" i="1"/>
  <c r="AC15" i="1" s="1"/>
  <c r="AD143" i="1"/>
  <c r="AD15" i="1" s="1"/>
  <c r="AE143" i="1"/>
  <c r="AE15" i="1" s="1"/>
  <c r="AF143" i="1"/>
  <c r="AF15" i="1" s="1"/>
  <c r="AG143" i="1"/>
  <c r="AG15" i="1" s="1"/>
  <c r="AH143" i="1"/>
  <c r="AH15" i="1" s="1"/>
  <c r="AI143" i="1"/>
  <c r="AI15" i="1" s="1"/>
  <c r="AJ143" i="1"/>
  <c r="AJ15" i="1" s="1"/>
  <c r="AK143" i="1"/>
  <c r="AK15" i="1" s="1"/>
  <c r="AL143" i="1"/>
  <c r="AL15" i="1" s="1"/>
  <c r="AM143" i="1"/>
  <c r="AM15" i="1" s="1"/>
  <c r="AN143" i="1"/>
  <c r="AN15" i="1" s="1"/>
  <c r="AO143" i="1"/>
  <c r="AO15" i="1" s="1"/>
  <c r="AP143" i="1"/>
  <c r="AP15" i="1" s="1"/>
  <c r="AQ143" i="1"/>
  <c r="AQ15" i="1" s="1"/>
  <c r="AR143" i="1"/>
  <c r="AR15" i="1" s="1"/>
  <c r="AS143" i="1"/>
  <c r="AS15" i="1" s="1"/>
  <c r="AT143" i="1"/>
  <c r="AT15" i="1" s="1"/>
  <c r="AU143" i="1"/>
  <c r="AU15" i="1" s="1"/>
  <c r="AV143" i="1"/>
  <c r="AV15" i="1" s="1"/>
  <c r="AW143" i="1"/>
  <c r="AW15" i="1" s="1"/>
  <c r="AX143" i="1"/>
  <c r="AX15" i="1" s="1"/>
  <c r="AY143" i="1"/>
  <c r="AY15" i="1" s="1"/>
  <c r="AZ143" i="1"/>
  <c r="AZ15" i="1" s="1"/>
  <c r="BA143" i="1"/>
  <c r="BA15" i="1" s="1"/>
  <c r="BB143" i="1"/>
  <c r="BB15" i="1" s="1"/>
  <c r="BC143" i="1"/>
  <c r="BC15" i="1" s="1"/>
  <c r="BD143" i="1"/>
  <c r="BD15" i="1" s="1"/>
  <c r="BE143" i="1"/>
  <c r="BE15" i="1" s="1"/>
  <c r="BF143" i="1"/>
  <c r="BF15" i="1" s="1"/>
  <c r="BG143" i="1"/>
  <c r="BG15" i="1" s="1"/>
  <c r="BH143" i="1"/>
  <c r="BH15" i="1" s="1"/>
  <c r="BI143" i="1"/>
  <c r="BI15" i="1" s="1"/>
  <c r="BJ143" i="1"/>
  <c r="BJ15" i="1" s="1"/>
  <c r="BK143" i="1"/>
  <c r="BK15" i="1" s="1"/>
  <c r="BL143" i="1"/>
  <c r="BL15" i="1" s="1"/>
  <c r="BM143" i="1"/>
  <c r="BM15" i="1" s="1"/>
  <c r="BN143" i="1"/>
  <c r="BN15" i="1" s="1"/>
  <c r="BO143" i="1"/>
  <c r="BO15" i="1" s="1"/>
  <c r="BP143" i="1"/>
  <c r="BP15" i="1" s="1"/>
  <c r="BQ143" i="1"/>
  <c r="BQ15" i="1" s="1"/>
  <c r="BR143" i="1"/>
  <c r="BR15" i="1" s="1"/>
  <c r="BS143" i="1"/>
  <c r="BS15" i="1" s="1"/>
  <c r="BT143" i="1"/>
  <c r="BT15" i="1" s="1"/>
  <c r="BU143" i="1"/>
  <c r="BU15" i="1" s="1"/>
  <c r="BV143" i="1"/>
  <c r="BV15" i="1" s="1"/>
  <c r="BW143" i="1"/>
  <c r="BW15" i="1" s="1"/>
  <c r="BX143" i="1"/>
  <c r="BX15" i="1" s="1"/>
  <c r="BY143" i="1"/>
  <c r="BY15" i="1" s="1"/>
  <c r="BZ143" i="1"/>
  <c r="BZ15" i="1" s="1"/>
  <c r="CA143" i="1"/>
  <c r="CA15" i="1" s="1"/>
  <c r="CB143" i="1"/>
  <c r="CB15" i="1" s="1"/>
  <c r="CC143" i="1"/>
  <c r="CC15" i="1" s="1"/>
  <c r="CD143" i="1"/>
  <c r="CD15" i="1" s="1"/>
  <c r="CE143" i="1"/>
  <c r="CE15" i="1" s="1"/>
  <c r="CF143" i="1"/>
  <c r="CF15" i="1" s="1"/>
  <c r="CG143" i="1"/>
  <c r="CG15" i="1" s="1"/>
  <c r="CH143" i="1"/>
  <c r="CH15" i="1" s="1"/>
  <c r="CI143" i="1"/>
  <c r="CI15" i="1" s="1"/>
  <c r="CJ143" i="1"/>
  <c r="CJ15" i="1" s="1"/>
  <c r="CK143" i="1"/>
  <c r="CK15" i="1" s="1"/>
  <c r="CL143" i="1"/>
  <c r="CL15" i="1" s="1"/>
  <c r="CM143" i="1"/>
  <c r="CM15" i="1" s="1"/>
  <c r="CN143" i="1"/>
  <c r="CN15" i="1" s="1"/>
  <c r="CO143" i="1"/>
  <c r="CO15" i="1" s="1"/>
  <c r="CP143" i="1"/>
  <c r="CP15" i="1" s="1"/>
  <c r="CQ143" i="1"/>
  <c r="CQ15" i="1" s="1"/>
  <c r="CR143" i="1"/>
  <c r="CR15" i="1" s="1"/>
  <c r="CS143" i="1"/>
  <c r="CS15" i="1" s="1"/>
  <c r="CT143" i="1"/>
  <c r="CT15" i="1" s="1"/>
  <c r="CU143" i="1"/>
  <c r="CU15" i="1" s="1"/>
  <c r="CV143" i="1"/>
  <c r="CV15" i="1" s="1"/>
  <c r="CW143" i="1"/>
  <c r="CW15" i="1" s="1"/>
  <c r="CX143" i="1"/>
  <c r="CX15" i="1" s="1"/>
  <c r="CY143" i="1"/>
  <c r="CY15" i="1" s="1"/>
  <c r="CZ143" i="1"/>
  <c r="CZ15" i="1" s="1"/>
  <c r="DA143" i="1"/>
  <c r="DA15" i="1" s="1"/>
  <c r="DB143" i="1"/>
  <c r="DB15" i="1" s="1"/>
  <c r="DC143" i="1"/>
  <c r="DC15" i="1" s="1"/>
  <c r="DD143" i="1"/>
  <c r="DD15" i="1" s="1"/>
  <c r="DE143" i="1"/>
  <c r="DE15" i="1" s="1"/>
  <c r="DF143" i="1"/>
  <c r="DF15" i="1" s="1"/>
  <c r="DG143" i="1"/>
  <c r="DG15" i="1" s="1"/>
  <c r="DH143" i="1"/>
  <c r="DH15" i="1" s="1"/>
  <c r="DI143" i="1"/>
  <c r="DI15" i="1" s="1"/>
  <c r="DJ143" i="1"/>
  <c r="DJ15" i="1" s="1"/>
  <c r="DK143" i="1"/>
  <c r="DK15" i="1" s="1"/>
  <c r="DL143" i="1"/>
  <c r="DL15" i="1" s="1"/>
  <c r="DM143" i="1"/>
  <c r="DM15" i="1" s="1"/>
  <c r="DN143" i="1"/>
  <c r="DN15" i="1" s="1"/>
  <c r="DO143" i="1"/>
  <c r="DO15" i="1" s="1"/>
  <c r="DP143" i="1"/>
  <c r="DP15" i="1" s="1"/>
  <c r="DQ143" i="1"/>
  <c r="DQ15" i="1" s="1"/>
  <c r="F146" i="1"/>
  <c r="G146" i="1"/>
  <c r="H146" i="1"/>
  <c r="I146" i="1"/>
  <c r="J146" i="1"/>
  <c r="K146" i="1"/>
  <c r="L146" i="1"/>
  <c r="M146" i="1"/>
  <c r="N146" i="1"/>
  <c r="O146" i="1"/>
  <c r="P146" i="1"/>
  <c r="Q146" i="1"/>
  <c r="R146" i="1"/>
  <c r="S146" i="1"/>
  <c r="T146" i="1"/>
  <c r="U146" i="1"/>
  <c r="V146" i="1"/>
  <c r="W146" i="1"/>
  <c r="X146" i="1"/>
  <c r="Y146" i="1"/>
  <c r="Z146" i="1"/>
  <c r="AA146" i="1"/>
  <c r="AB146" i="1"/>
  <c r="AC146" i="1"/>
  <c r="AD146" i="1"/>
  <c r="AE146" i="1"/>
  <c r="AF146" i="1"/>
  <c r="AG146" i="1"/>
  <c r="AH146" i="1"/>
  <c r="AI146" i="1"/>
  <c r="AJ146" i="1"/>
  <c r="AK146" i="1"/>
  <c r="AL146" i="1"/>
  <c r="AM146" i="1"/>
  <c r="AN146" i="1"/>
  <c r="AO146" i="1"/>
  <c r="AP146" i="1"/>
  <c r="AQ146" i="1"/>
  <c r="AR146" i="1"/>
  <c r="AS146" i="1"/>
  <c r="AT146" i="1"/>
  <c r="AU146" i="1"/>
  <c r="AV146" i="1"/>
  <c r="AW146" i="1"/>
  <c r="AX146" i="1"/>
  <c r="AY146" i="1"/>
  <c r="AZ146" i="1"/>
  <c r="BA146" i="1"/>
  <c r="BB146" i="1"/>
  <c r="BC146" i="1"/>
  <c r="BD146" i="1"/>
  <c r="BE146" i="1"/>
  <c r="BF146" i="1"/>
  <c r="BG146" i="1"/>
  <c r="BH146" i="1"/>
  <c r="BI146" i="1"/>
  <c r="BJ146" i="1"/>
  <c r="BK146" i="1"/>
  <c r="BL146" i="1"/>
  <c r="BM146" i="1"/>
  <c r="BN146" i="1"/>
  <c r="BO146" i="1"/>
  <c r="BP146" i="1"/>
  <c r="BQ146" i="1"/>
  <c r="BR146" i="1"/>
  <c r="BS146" i="1"/>
  <c r="BT146" i="1"/>
  <c r="BU146" i="1"/>
  <c r="BV146" i="1"/>
  <c r="BW146" i="1"/>
  <c r="BX146" i="1"/>
  <c r="BY146" i="1"/>
  <c r="BZ146" i="1"/>
  <c r="CA146" i="1"/>
  <c r="CB146" i="1"/>
  <c r="CC146" i="1"/>
  <c r="CD146" i="1"/>
  <c r="CE146" i="1"/>
  <c r="CF146" i="1"/>
  <c r="CG146" i="1"/>
  <c r="CH146" i="1"/>
  <c r="CI146" i="1"/>
  <c r="CJ146" i="1"/>
  <c r="CK146" i="1"/>
  <c r="CL146" i="1"/>
  <c r="CM146" i="1"/>
  <c r="CN146" i="1"/>
  <c r="CO146" i="1"/>
  <c r="CP146" i="1"/>
  <c r="CQ146" i="1"/>
  <c r="CR146" i="1"/>
  <c r="CS146" i="1"/>
  <c r="CT146" i="1"/>
  <c r="CU146" i="1"/>
  <c r="CV146" i="1"/>
  <c r="CW146" i="1"/>
  <c r="CX146" i="1"/>
  <c r="CY146" i="1"/>
  <c r="CZ146" i="1"/>
  <c r="DA146" i="1"/>
  <c r="DB146" i="1"/>
  <c r="DC146" i="1"/>
  <c r="DD146" i="1"/>
  <c r="DE146" i="1"/>
  <c r="DF146" i="1"/>
  <c r="DG146" i="1"/>
  <c r="DH146" i="1"/>
  <c r="DI146" i="1"/>
  <c r="DJ146" i="1"/>
  <c r="DK146" i="1"/>
  <c r="DL146" i="1"/>
  <c r="DM146" i="1"/>
  <c r="DN146" i="1"/>
  <c r="DO146" i="1"/>
  <c r="DP146" i="1"/>
  <c r="DQ146" i="1"/>
  <c r="F148" i="1"/>
  <c r="G148" i="1"/>
  <c r="H148" i="1"/>
  <c r="I148" i="1"/>
  <c r="K148" i="1"/>
  <c r="N148" i="1"/>
  <c r="O148" i="1"/>
  <c r="P148" i="1"/>
  <c r="Q148" i="1"/>
  <c r="S148" i="1"/>
  <c r="V148" i="1"/>
  <c r="W148" i="1"/>
  <c r="X148" i="1"/>
  <c r="Y148" i="1"/>
  <c r="AA148" i="1"/>
  <c r="AD148" i="1"/>
  <c r="AE148" i="1"/>
  <c r="AF148" i="1"/>
  <c r="AG148" i="1"/>
  <c r="AI148" i="1"/>
  <c r="AL148" i="1"/>
  <c r="AM148" i="1"/>
  <c r="AN148" i="1"/>
  <c r="AO148" i="1"/>
  <c r="AQ148" i="1"/>
  <c r="AT148" i="1"/>
  <c r="AU148" i="1"/>
  <c r="AV148" i="1"/>
  <c r="AW148" i="1"/>
  <c r="AY148" i="1"/>
  <c r="BB148" i="1"/>
  <c r="BC148" i="1"/>
  <c r="BD148" i="1"/>
  <c r="BE148" i="1"/>
  <c r="BG148" i="1"/>
  <c r="BJ148" i="1"/>
  <c r="BK148" i="1"/>
  <c r="BL148" i="1"/>
  <c r="BM148" i="1"/>
  <c r="BO148" i="1"/>
  <c r="BR148" i="1"/>
  <c r="BS148" i="1"/>
  <c r="BT148" i="1"/>
  <c r="BU148" i="1"/>
  <c r="BW148" i="1"/>
  <c r="BZ148" i="1"/>
  <c r="CA148" i="1"/>
  <c r="CB148" i="1"/>
  <c r="CC148" i="1"/>
  <c r="CE148" i="1"/>
  <c r="CH148" i="1"/>
  <c r="CI148" i="1"/>
  <c r="CJ148" i="1"/>
  <c r="CK148" i="1"/>
  <c r="CM148" i="1"/>
  <c r="CP148" i="1"/>
  <c r="CQ148" i="1"/>
  <c r="CR148" i="1"/>
  <c r="CS148" i="1"/>
  <c r="CU148" i="1"/>
  <c r="CX148" i="1"/>
  <c r="CY148" i="1"/>
  <c r="CZ148" i="1"/>
  <c r="DA148" i="1"/>
  <c r="DC148" i="1"/>
  <c r="DF148" i="1"/>
  <c r="DG148" i="1"/>
  <c r="DH148" i="1"/>
  <c r="DI148" i="1"/>
  <c r="DK148" i="1"/>
  <c r="DN148" i="1"/>
  <c r="DO148" i="1"/>
  <c r="DP148" i="1"/>
  <c r="DQ148" i="1"/>
  <c r="C93" i="1"/>
  <c r="C5" i="1" s="1"/>
  <c r="D93" i="1"/>
  <c r="D5" i="1" s="1"/>
  <c r="E93" i="1"/>
  <c r="E5" i="1" s="1"/>
  <c r="C98" i="1"/>
  <c r="C6" i="1" s="1"/>
  <c r="D98" i="1"/>
  <c r="D6" i="1" s="1"/>
  <c r="E98" i="1"/>
  <c r="E6" i="1" s="1"/>
  <c r="C103" i="1"/>
  <c r="C7" i="1" s="1"/>
  <c r="D103" i="1"/>
  <c r="D7" i="1" s="1"/>
  <c r="E103" i="1"/>
  <c r="E7" i="1" s="1"/>
  <c r="C108" i="1"/>
  <c r="C8" i="1" s="1"/>
  <c r="D108" i="1"/>
  <c r="D8" i="1" s="1"/>
  <c r="E108" i="1"/>
  <c r="E8" i="1" s="1"/>
  <c r="C113" i="1"/>
  <c r="C9" i="1" s="1"/>
  <c r="D113" i="1"/>
  <c r="D9" i="1" s="1"/>
  <c r="E113" i="1"/>
  <c r="E9" i="1" s="1"/>
  <c r="C118" i="1"/>
  <c r="C10" i="1" s="1"/>
  <c r="D118" i="1"/>
  <c r="D10" i="1" s="1"/>
  <c r="E118" i="1"/>
  <c r="E10" i="1" s="1"/>
  <c r="C123" i="1"/>
  <c r="C11" i="1" s="1"/>
  <c r="D123" i="1"/>
  <c r="D11" i="1" s="1"/>
  <c r="E123" i="1"/>
  <c r="E11" i="1" s="1"/>
  <c r="C128" i="1"/>
  <c r="C12" i="1" s="1"/>
  <c r="D128" i="1"/>
  <c r="D12" i="1" s="1"/>
  <c r="E128" i="1"/>
  <c r="E12" i="1" s="1"/>
  <c r="C133" i="1"/>
  <c r="C13" i="1" s="1"/>
  <c r="D133" i="1"/>
  <c r="D13" i="1" s="1"/>
  <c r="E133" i="1"/>
  <c r="E13" i="1" s="1"/>
  <c r="C138" i="1"/>
  <c r="C14" i="1" s="1"/>
  <c r="D138" i="1"/>
  <c r="D14" i="1" s="1"/>
  <c r="E138" i="1"/>
  <c r="E14" i="1" s="1"/>
  <c r="C143" i="1"/>
  <c r="C15" i="1" s="1"/>
  <c r="D143" i="1"/>
  <c r="D15" i="1" s="1"/>
  <c r="E143" i="1"/>
  <c r="E15" i="1" s="1"/>
  <c r="C146" i="1"/>
  <c r="D146" i="1"/>
  <c r="E146" i="1"/>
  <c r="B138" i="1"/>
  <c r="B14" i="1" s="1"/>
  <c r="B133" i="1"/>
  <c r="B13" i="1" s="1"/>
  <c r="B128" i="1"/>
  <c r="B123" i="1"/>
  <c r="B11" i="1" s="1"/>
  <c r="B118" i="1"/>
  <c r="B10" i="1" s="1"/>
  <c r="B113" i="1"/>
  <c r="B9" i="1" s="1"/>
  <c r="B108" i="1"/>
  <c r="B8" i="1" s="1"/>
  <c r="B103" i="1"/>
  <c r="B7" i="1" s="1"/>
  <c r="B98" i="1"/>
  <c r="B6" i="1" s="1"/>
  <c r="B53" i="1"/>
  <c r="DQ53" i="1"/>
  <c r="DP53" i="1"/>
  <c r="DO53" i="1"/>
  <c r="DN53" i="1"/>
  <c r="DM53" i="1"/>
  <c r="DL53" i="1"/>
  <c r="DK53" i="1"/>
  <c r="DJ53" i="1"/>
  <c r="DJ8" i="3" s="1"/>
  <c r="DI53" i="1"/>
  <c r="DH53" i="1"/>
  <c r="DG53" i="1"/>
  <c r="DF53" i="1"/>
  <c r="DE53" i="1"/>
  <c r="DD53" i="1"/>
  <c r="DC53" i="1"/>
  <c r="DB53" i="1"/>
  <c r="DA53" i="1"/>
  <c r="CZ53" i="1"/>
  <c r="CY53" i="1"/>
  <c r="CX53" i="1"/>
  <c r="CW53" i="1"/>
  <c r="CV53" i="1"/>
  <c r="CU53" i="1"/>
  <c r="CT53" i="1"/>
  <c r="CS53" i="1"/>
  <c r="CR53" i="1"/>
  <c r="CQ53" i="1"/>
  <c r="CP53" i="1"/>
  <c r="CO53" i="1"/>
  <c r="CN53" i="1"/>
  <c r="CM53" i="1"/>
  <c r="CL53" i="1"/>
  <c r="CK53" i="1"/>
  <c r="CJ53" i="1"/>
  <c r="CI53" i="1"/>
  <c r="CH53" i="1"/>
  <c r="CG53" i="1"/>
  <c r="CF53" i="1"/>
  <c r="CE53" i="1"/>
  <c r="CD53" i="1"/>
  <c r="CC53" i="1"/>
  <c r="CB53" i="1"/>
  <c r="CA53" i="1"/>
  <c r="BZ53" i="1"/>
  <c r="BY53" i="1"/>
  <c r="BX53" i="1"/>
  <c r="BW53" i="1"/>
  <c r="BV53" i="1"/>
  <c r="BU53" i="1"/>
  <c r="BT53" i="1"/>
  <c r="BS53" i="1"/>
  <c r="BR53" i="1"/>
  <c r="BQ53" i="1"/>
  <c r="BP53" i="1"/>
  <c r="BO53" i="1"/>
  <c r="BN53" i="1"/>
  <c r="BM53" i="1"/>
  <c r="BL53" i="1"/>
  <c r="BK53" i="1"/>
  <c r="BJ53" i="1"/>
  <c r="BI53" i="1"/>
  <c r="BH53" i="1"/>
  <c r="BG53" i="1"/>
  <c r="BF53" i="1"/>
  <c r="BE53" i="1"/>
  <c r="BE8" i="3" s="1"/>
  <c r="BD53" i="1"/>
  <c r="BC53" i="1"/>
  <c r="BB53" i="1"/>
  <c r="BA53" i="1"/>
  <c r="AZ53" i="1"/>
  <c r="AY53" i="1"/>
  <c r="AX53" i="1"/>
  <c r="AW53" i="1"/>
  <c r="AW8" i="3" s="1"/>
  <c r="AV53" i="1"/>
  <c r="AU53" i="1"/>
  <c r="AT53" i="1"/>
  <c r="AS53" i="1"/>
  <c r="AR53" i="1"/>
  <c r="AQ53" i="1"/>
  <c r="AP53" i="1"/>
  <c r="AO53" i="1"/>
  <c r="AO8" i="3" s="1"/>
  <c r="AN53" i="1"/>
  <c r="AM53" i="1"/>
  <c r="AL53" i="1"/>
  <c r="AK53" i="1"/>
  <c r="AJ53" i="1"/>
  <c r="AI53" i="1"/>
  <c r="AH53" i="1"/>
  <c r="AG53" i="1"/>
  <c r="AF53" i="1"/>
  <c r="AE53" i="1"/>
  <c r="AD53" i="1"/>
  <c r="AC53" i="1"/>
  <c r="AB53" i="1"/>
  <c r="AA53" i="1"/>
  <c r="Z53" i="1"/>
  <c r="Y53" i="1"/>
  <c r="Y8" i="3" s="1"/>
  <c r="X53" i="1"/>
  <c r="W53" i="1"/>
  <c r="V53" i="1"/>
  <c r="U53" i="1"/>
  <c r="T53" i="1"/>
  <c r="S53" i="1"/>
  <c r="R53" i="1"/>
  <c r="Q53" i="1"/>
  <c r="P53" i="1"/>
  <c r="O53" i="1"/>
  <c r="N53" i="1"/>
  <c r="M53" i="1"/>
  <c r="L53" i="1"/>
  <c r="K53" i="1"/>
  <c r="J53" i="1"/>
  <c r="I53" i="1"/>
  <c r="H53" i="1"/>
  <c r="G53" i="1"/>
  <c r="F53" i="1"/>
  <c r="E53" i="1"/>
  <c r="D53" i="1"/>
  <c r="C53" i="1"/>
  <c r="B40" i="9"/>
  <c r="B2" i="1" s="1"/>
  <c r="B3" i="1" s="1"/>
  <c r="C42" i="9"/>
  <c r="D42" i="9" s="1"/>
  <c r="E44" i="9" s="1"/>
  <c r="F44" i="9" s="1"/>
  <c r="G44" i="9" s="1"/>
  <c r="H44" i="9" s="1"/>
  <c r="I44" i="9" s="1"/>
  <c r="J44" i="9" s="1"/>
  <c r="K44" i="9" s="1"/>
  <c r="L44" i="9" s="1"/>
  <c r="M44" i="9" s="1"/>
  <c r="N44" i="9" s="1"/>
  <c r="O44" i="9" s="1"/>
  <c r="P42" i="9" s="1"/>
  <c r="Q42" i="9" s="1"/>
  <c r="R42" i="9" s="1"/>
  <c r="S42" i="9" s="1"/>
  <c r="T42" i="9" s="1"/>
  <c r="U42" i="9" s="1"/>
  <c r="V42" i="9" s="1"/>
  <c r="W42" i="9" s="1"/>
  <c r="X42" i="9" s="1"/>
  <c r="Y42" i="9" s="1"/>
  <c r="Z42" i="9" s="1"/>
  <c r="AA42" i="9" s="1"/>
  <c r="AB42" i="9" s="1"/>
  <c r="AC42" i="9" s="1"/>
  <c r="AD42" i="9" s="1"/>
  <c r="AE42" i="9" s="1"/>
  <c r="AF42" i="9" s="1"/>
  <c r="AG42" i="9" s="1"/>
  <c r="AH42" i="9" s="1"/>
  <c r="AI42" i="9" s="1"/>
  <c r="AJ42" i="9" s="1"/>
  <c r="AK42" i="9" s="1"/>
  <c r="AL42" i="9" s="1"/>
  <c r="AM42" i="9" s="1"/>
  <c r="AN42" i="9" s="1"/>
  <c r="AO42" i="9" s="1"/>
  <c r="AP42" i="9" s="1"/>
  <c r="AQ42" i="9" s="1"/>
  <c r="AR42" i="9" s="1"/>
  <c r="AS42" i="9" s="1"/>
  <c r="AT42" i="9" s="1"/>
  <c r="AU42" i="9" s="1"/>
  <c r="AV42" i="9" s="1"/>
  <c r="AW42" i="9" s="1"/>
  <c r="AX42" i="9" s="1"/>
  <c r="AY42" i="9" s="1"/>
  <c r="AZ42" i="9" s="1"/>
  <c r="BA42" i="9" s="1"/>
  <c r="BB42" i="9" s="1"/>
  <c r="BC42" i="9" s="1"/>
  <c r="BD42" i="9" s="1"/>
  <c r="BE42" i="9" s="1"/>
  <c r="BF42" i="9" s="1"/>
  <c r="BG42" i="9" s="1"/>
  <c r="BH42" i="9" s="1"/>
  <c r="BI42" i="9" s="1"/>
  <c r="BJ42" i="9" s="1"/>
  <c r="BK42" i="9" s="1"/>
  <c r="BL42" i="9" s="1"/>
  <c r="BM42" i="9" s="1"/>
  <c r="BN42" i="9" s="1"/>
  <c r="BO42" i="9" s="1"/>
  <c r="BP42" i="9" s="1"/>
  <c r="BQ42" i="9" s="1"/>
  <c r="BR42" i="9" s="1"/>
  <c r="BS42" i="9" s="1"/>
  <c r="BT42" i="9" s="1"/>
  <c r="BU42" i="9" s="1"/>
  <c r="BV42" i="9" s="1"/>
  <c r="BW42" i="9" s="1"/>
  <c r="BX42" i="9" s="1"/>
  <c r="BY42" i="9" s="1"/>
  <c r="BZ42" i="9" s="1"/>
  <c r="CA42" i="9" s="1"/>
  <c r="CB42" i="9" s="1"/>
  <c r="CC42" i="9" s="1"/>
  <c r="CD42" i="9" s="1"/>
  <c r="CE42" i="9" s="1"/>
  <c r="CF42" i="9" s="1"/>
  <c r="CG42" i="9" s="1"/>
  <c r="CH42" i="9" s="1"/>
  <c r="CI42" i="9" s="1"/>
  <c r="CJ42" i="9" s="1"/>
  <c r="CK42" i="9" s="1"/>
  <c r="CL42" i="9" s="1"/>
  <c r="CM42" i="9" s="1"/>
  <c r="CN42" i="9" s="1"/>
  <c r="CO42" i="9" s="1"/>
  <c r="CP42" i="9" s="1"/>
  <c r="CQ42" i="9" s="1"/>
  <c r="CR42" i="9" s="1"/>
  <c r="CS42" i="9" s="1"/>
  <c r="CT42" i="9" s="1"/>
  <c r="CU42" i="9" s="1"/>
  <c r="CV42" i="9" s="1"/>
  <c r="CW42" i="9" s="1"/>
  <c r="CX42" i="9" s="1"/>
  <c r="CY42" i="9" s="1"/>
  <c r="CZ42" i="9" s="1"/>
  <c r="DA42" i="9" s="1"/>
  <c r="DB42" i="9" s="1"/>
  <c r="DC42" i="9" s="1"/>
  <c r="DD42" i="9" s="1"/>
  <c r="DE42" i="9" s="1"/>
  <c r="DF42" i="9" s="1"/>
  <c r="DG42" i="9" s="1"/>
  <c r="DH42" i="9" s="1"/>
  <c r="DI42" i="9" s="1"/>
  <c r="DJ42" i="9" s="1"/>
  <c r="DK42" i="9" s="1"/>
  <c r="DL42" i="9" s="1"/>
  <c r="DM42" i="9" s="1"/>
  <c r="DN42" i="9" s="1"/>
  <c r="DO42" i="9" s="1"/>
  <c r="DP42" i="9" s="1"/>
  <c r="DQ42" i="9" s="1"/>
  <c r="C2" i="2"/>
  <c r="DG131" i="2"/>
  <c r="C131" i="2"/>
  <c r="C132" i="2"/>
  <c r="D131" i="2"/>
  <c r="E131" i="2"/>
  <c r="F131" i="2"/>
  <c r="G131" i="2"/>
  <c r="H131" i="2"/>
  <c r="I131" i="2"/>
  <c r="J131" i="2"/>
  <c r="K131" i="2"/>
  <c r="L131" i="2"/>
  <c r="M131" i="2"/>
  <c r="N131" i="2"/>
  <c r="O131" i="2"/>
  <c r="P131" i="2"/>
  <c r="Q131" i="2"/>
  <c r="R131" i="2"/>
  <c r="S131" i="2"/>
  <c r="T131" i="2"/>
  <c r="U131" i="2"/>
  <c r="V131" i="2"/>
  <c r="W131" i="2"/>
  <c r="X131" i="2"/>
  <c r="Y131" i="2"/>
  <c r="Z131" i="2"/>
  <c r="AA131" i="2"/>
  <c r="AB131" i="2"/>
  <c r="AC131" i="2"/>
  <c r="AD131" i="2"/>
  <c r="AE131" i="2"/>
  <c r="AF131" i="2"/>
  <c r="AG131" i="2"/>
  <c r="AH131" i="2"/>
  <c r="AI131" i="2"/>
  <c r="AJ131" i="2"/>
  <c r="AK131" i="2"/>
  <c r="AL131" i="2"/>
  <c r="AM131" i="2"/>
  <c r="AN131" i="2"/>
  <c r="AO131" i="2"/>
  <c r="AP131" i="2"/>
  <c r="AQ131" i="2"/>
  <c r="AR131" i="2"/>
  <c r="AS131" i="2"/>
  <c r="AT131" i="2"/>
  <c r="AU131" i="2"/>
  <c r="AV131" i="2"/>
  <c r="AW131" i="2"/>
  <c r="AX131" i="2"/>
  <c r="AY131" i="2"/>
  <c r="AZ131" i="2"/>
  <c r="BA131" i="2"/>
  <c r="BB131" i="2"/>
  <c r="BC131" i="2"/>
  <c r="BD131" i="2"/>
  <c r="BE131" i="2"/>
  <c r="BF131" i="2"/>
  <c r="BG131" i="2"/>
  <c r="BH131" i="2"/>
  <c r="BI131" i="2"/>
  <c r="BJ131" i="2"/>
  <c r="BK131" i="2"/>
  <c r="BL131" i="2"/>
  <c r="BM131" i="2"/>
  <c r="BN131" i="2"/>
  <c r="BO131" i="2"/>
  <c r="BP131" i="2"/>
  <c r="BQ131" i="2"/>
  <c r="BR131" i="2"/>
  <c r="BS131" i="2"/>
  <c r="BT131" i="2"/>
  <c r="BU131" i="2"/>
  <c r="BV131" i="2"/>
  <c r="BW131" i="2"/>
  <c r="BX131" i="2"/>
  <c r="BY131" i="2"/>
  <c r="BZ131" i="2"/>
  <c r="CA131" i="2"/>
  <c r="CB131" i="2"/>
  <c r="CC131" i="2"/>
  <c r="CD131" i="2"/>
  <c r="CE131" i="2"/>
  <c r="CF131" i="2"/>
  <c r="CG131" i="2"/>
  <c r="CH131" i="2"/>
  <c r="CI131" i="2"/>
  <c r="CJ131" i="2"/>
  <c r="CK131" i="2"/>
  <c r="CL131" i="2"/>
  <c r="CM131" i="2"/>
  <c r="CN131" i="2"/>
  <c r="CO131" i="2"/>
  <c r="CP131" i="2"/>
  <c r="CQ131" i="2"/>
  <c r="CR131" i="2"/>
  <c r="CS131" i="2"/>
  <c r="CT131" i="2"/>
  <c r="CU131" i="2"/>
  <c r="CV131" i="2"/>
  <c r="CW131" i="2"/>
  <c r="CX131" i="2"/>
  <c r="CY131" i="2"/>
  <c r="CZ131" i="2"/>
  <c r="DA131" i="2"/>
  <c r="DB131" i="2"/>
  <c r="DC131" i="2"/>
  <c r="DD131" i="2"/>
  <c r="DE131" i="2"/>
  <c r="DF131" i="2"/>
  <c r="DH131" i="2"/>
  <c r="DI131" i="2"/>
  <c r="DJ131" i="2"/>
  <c r="DK131" i="2"/>
  <c r="DL131" i="2"/>
  <c r="DM131" i="2"/>
  <c r="DN131" i="2"/>
  <c r="DO131" i="2"/>
  <c r="DP131" i="2"/>
  <c r="DQ131" i="2"/>
  <c r="DR131" i="2"/>
  <c r="DF24" i="1"/>
  <c r="DF22" i="1" s="1"/>
  <c r="DF6" i="3" s="1"/>
  <c r="DF42" i="1"/>
  <c r="DF40" i="1" s="1"/>
  <c r="DF8" i="3" s="1"/>
  <c r="DF33" i="1"/>
  <c r="DF34" i="1"/>
  <c r="DF35" i="1"/>
  <c r="DF36" i="1"/>
  <c r="DF37" i="1"/>
  <c r="DF38" i="1"/>
  <c r="DF46" i="1"/>
  <c r="DF47" i="1"/>
  <c r="DF48" i="1"/>
  <c r="B24" i="1"/>
  <c r="B22" i="1" s="1"/>
  <c r="B42" i="1"/>
  <c r="B40" i="1" s="1"/>
  <c r="B33" i="1"/>
  <c r="B34" i="1"/>
  <c r="B35" i="1"/>
  <c r="B36" i="1"/>
  <c r="B37" i="1"/>
  <c r="B38" i="1"/>
  <c r="B46" i="1"/>
  <c r="B47" i="1"/>
  <c r="B48" i="1"/>
  <c r="C24" i="1"/>
  <c r="C22" i="1" s="1"/>
  <c r="C42" i="1"/>
  <c r="C40" i="1" s="1"/>
  <c r="C33" i="1"/>
  <c r="C34" i="1"/>
  <c r="C35" i="1"/>
  <c r="C36" i="1"/>
  <c r="C37" i="1"/>
  <c r="C38" i="1"/>
  <c r="C46" i="1"/>
  <c r="C47" i="1"/>
  <c r="C48" i="1"/>
  <c r="D24" i="1"/>
  <c r="D22" i="1" s="1"/>
  <c r="D42" i="1"/>
  <c r="D40" i="1" s="1"/>
  <c r="D33" i="1"/>
  <c r="D34" i="1"/>
  <c r="D35" i="1"/>
  <c r="D36" i="1"/>
  <c r="D37" i="1"/>
  <c r="D38" i="1"/>
  <c r="D46" i="1"/>
  <c r="D47" i="1"/>
  <c r="D48" i="1"/>
  <c r="E24" i="1"/>
  <c r="E22" i="1" s="1"/>
  <c r="E42" i="1"/>
  <c r="E40" i="1" s="1"/>
  <c r="E33" i="1"/>
  <c r="E34" i="1"/>
  <c r="E35" i="1"/>
  <c r="E36" i="1"/>
  <c r="E37" i="1"/>
  <c r="E38" i="1"/>
  <c r="E46" i="1"/>
  <c r="E47" i="1"/>
  <c r="E48" i="1"/>
  <c r="F24" i="1"/>
  <c r="F22" i="1" s="1"/>
  <c r="F42" i="1"/>
  <c r="F40" i="1" s="1"/>
  <c r="F33" i="1"/>
  <c r="F34" i="1"/>
  <c r="F35" i="1"/>
  <c r="F36" i="1"/>
  <c r="F37" i="1"/>
  <c r="F38" i="1"/>
  <c r="F46" i="1"/>
  <c r="F47" i="1"/>
  <c r="F48" i="1"/>
  <c r="G24" i="1"/>
  <c r="G22" i="1" s="1"/>
  <c r="G42" i="1"/>
  <c r="G40" i="1" s="1"/>
  <c r="G33" i="1"/>
  <c r="G34" i="1"/>
  <c r="G35" i="1"/>
  <c r="G36" i="1"/>
  <c r="G37" i="1"/>
  <c r="G38" i="1"/>
  <c r="G46" i="1"/>
  <c r="G47" i="1"/>
  <c r="G48" i="1"/>
  <c r="H24" i="1"/>
  <c r="H22" i="1" s="1"/>
  <c r="H42" i="1"/>
  <c r="H40" i="1" s="1"/>
  <c r="H33" i="1"/>
  <c r="H34" i="1"/>
  <c r="H35" i="1"/>
  <c r="H36" i="1"/>
  <c r="H37" i="1"/>
  <c r="H38" i="1"/>
  <c r="H46" i="1"/>
  <c r="H47" i="1"/>
  <c r="H48" i="1"/>
  <c r="I24" i="1"/>
  <c r="I22" i="1" s="1"/>
  <c r="I42" i="1"/>
  <c r="I40" i="1" s="1"/>
  <c r="I33" i="1"/>
  <c r="I34" i="1"/>
  <c r="I35" i="1"/>
  <c r="I36" i="1"/>
  <c r="I37" i="1"/>
  <c r="I38" i="1"/>
  <c r="I46" i="1"/>
  <c r="I47" i="1"/>
  <c r="I48" i="1"/>
  <c r="J24" i="1"/>
  <c r="J22" i="1" s="1"/>
  <c r="J42" i="1"/>
  <c r="J40" i="1" s="1"/>
  <c r="J33" i="1"/>
  <c r="J34" i="1"/>
  <c r="J35" i="1"/>
  <c r="J36" i="1"/>
  <c r="J37" i="1"/>
  <c r="J38" i="1"/>
  <c r="J46" i="1"/>
  <c r="J47" i="1"/>
  <c r="J48" i="1"/>
  <c r="K24" i="1"/>
  <c r="K22" i="1" s="1"/>
  <c r="K42" i="1"/>
  <c r="K40" i="1" s="1"/>
  <c r="K33" i="1"/>
  <c r="K34" i="1"/>
  <c r="K35" i="1"/>
  <c r="K36" i="1"/>
  <c r="K37" i="1"/>
  <c r="K38" i="1"/>
  <c r="K46" i="1"/>
  <c r="K47" i="1"/>
  <c r="K48" i="1"/>
  <c r="L24" i="1"/>
  <c r="L22" i="1" s="1"/>
  <c r="L42" i="1"/>
  <c r="L40" i="1" s="1"/>
  <c r="L33" i="1"/>
  <c r="L34" i="1"/>
  <c r="L35" i="1"/>
  <c r="L36" i="1"/>
  <c r="L37" i="1"/>
  <c r="L38" i="1"/>
  <c r="L46" i="1"/>
  <c r="L47" i="1"/>
  <c r="L48" i="1"/>
  <c r="M24" i="1"/>
  <c r="M22" i="1" s="1"/>
  <c r="M42" i="1"/>
  <c r="M40" i="1" s="1"/>
  <c r="M33" i="1"/>
  <c r="M34" i="1"/>
  <c r="M35" i="1"/>
  <c r="M36" i="1"/>
  <c r="M37" i="1"/>
  <c r="M38" i="1"/>
  <c r="M46" i="1"/>
  <c r="M47" i="1"/>
  <c r="M48" i="1"/>
  <c r="N24" i="1"/>
  <c r="N22" i="1" s="1"/>
  <c r="N42" i="1"/>
  <c r="N40" i="1" s="1"/>
  <c r="N33" i="1"/>
  <c r="N34" i="1"/>
  <c r="N35" i="1"/>
  <c r="N36" i="1"/>
  <c r="N37" i="1"/>
  <c r="N38" i="1"/>
  <c r="N46" i="1"/>
  <c r="N47" i="1"/>
  <c r="N48" i="1"/>
  <c r="O24" i="1"/>
  <c r="O22" i="1" s="1"/>
  <c r="O6" i="3" s="1"/>
  <c r="O42" i="1"/>
  <c r="O40" i="1" s="1"/>
  <c r="O33" i="1"/>
  <c r="O34" i="1"/>
  <c r="O35" i="1"/>
  <c r="O36" i="1"/>
  <c r="O37" i="1"/>
  <c r="O38" i="1"/>
  <c r="O46" i="1"/>
  <c r="O47" i="1"/>
  <c r="O48" i="1"/>
  <c r="P24" i="1"/>
  <c r="P22" i="1" s="1"/>
  <c r="P42" i="1"/>
  <c r="P40" i="1" s="1"/>
  <c r="P33" i="1"/>
  <c r="P34" i="1"/>
  <c r="P35" i="1"/>
  <c r="P36" i="1"/>
  <c r="P37" i="1"/>
  <c r="P38" i="1"/>
  <c r="P46" i="1"/>
  <c r="P47" i="1"/>
  <c r="P48" i="1"/>
  <c r="Q24" i="1"/>
  <c r="Q22" i="1" s="1"/>
  <c r="Q42" i="1"/>
  <c r="Q40" i="1" s="1"/>
  <c r="Q33" i="1"/>
  <c r="Q34" i="1"/>
  <c r="Q35" i="1"/>
  <c r="Q36" i="1"/>
  <c r="Q37" i="1"/>
  <c r="Q38" i="1"/>
  <c r="Q46" i="1"/>
  <c r="Q47" i="1"/>
  <c r="Q48" i="1"/>
  <c r="R24" i="1"/>
  <c r="R22" i="1" s="1"/>
  <c r="R42" i="1"/>
  <c r="R40" i="1" s="1"/>
  <c r="R33" i="1"/>
  <c r="R34" i="1"/>
  <c r="R35" i="1"/>
  <c r="R36" i="1"/>
  <c r="R37" i="1"/>
  <c r="R38" i="1"/>
  <c r="R46" i="1"/>
  <c r="R47" i="1"/>
  <c r="R48" i="1"/>
  <c r="S24" i="1"/>
  <c r="S22" i="1" s="1"/>
  <c r="S42" i="1"/>
  <c r="S40" i="1" s="1"/>
  <c r="S33" i="1"/>
  <c r="S34" i="1"/>
  <c r="S35" i="1"/>
  <c r="S36" i="1"/>
  <c r="S37" i="1"/>
  <c r="S38" i="1"/>
  <c r="S46" i="1"/>
  <c r="S47" i="1"/>
  <c r="S48" i="1"/>
  <c r="T24" i="1"/>
  <c r="T22" i="1" s="1"/>
  <c r="T42" i="1"/>
  <c r="T40" i="1" s="1"/>
  <c r="T33" i="1"/>
  <c r="T34" i="1"/>
  <c r="T35" i="1"/>
  <c r="T36" i="1"/>
  <c r="T37" i="1"/>
  <c r="T38" i="1"/>
  <c r="T46" i="1"/>
  <c r="T47" i="1"/>
  <c r="T48" i="1"/>
  <c r="U24" i="1"/>
  <c r="U22" i="1" s="1"/>
  <c r="U42" i="1"/>
  <c r="U40" i="1" s="1"/>
  <c r="U33" i="1"/>
  <c r="U34" i="1"/>
  <c r="U35" i="1"/>
  <c r="U36" i="1"/>
  <c r="U37" i="1"/>
  <c r="U38" i="1"/>
  <c r="U46" i="1"/>
  <c r="U47" i="1"/>
  <c r="U48" i="1"/>
  <c r="V24" i="1"/>
  <c r="V22" i="1" s="1"/>
  <c r="V42" i="1"/>
  <c r="V40" i="1" s="1"/>
  <c r="V33" i="1"/>
  <c r="V34" i="1"/>
  <c r="V35" i="1"/>
  <c r="V36" i="1"/>
  <c r="V37" i="1"/>
  <c r="V38" i="1"/>
  <c r="V46" i="1"/>
  <c r="V47" i="1"/>
  <c r="V48" i="1"/>
  <c r="W24" i="1"/>
  <c r="W22" i="1" s="1"/>
  <c r="W42" i="1"/>
  <c r="W40" i="1" s="1"/>
  <c r="W33" i="1"/>
  <c r="W34" i="1"/>
  <c r="W35" i="1"/>
  <c r="W36" i="1"/>
  <c r="W37" i="1"/>
  <c r="W38" i="1"/>
  <c r="W46" i="1"/>
  <c r="W47" i="1"/>
  <c r="W48" i="1"/>
  <c r="X24" i="1"/>
  <c r="X22" i="1" s="1"/>
  <c r="X42" i="1"/>
  <c r="X40" i="1" s="1"/>
  <c r="X33" i="1"/>
  <c r="X34" i="1"/>
  <c r="X35" i="1"/>
  <c r="X36" i="1"/>
  <c r="X37" i="1"/>
  <c r="X38" i="1"/>
  <c r="X46" i="1"/>
  <c r="X47" i="1"/>
  <c r="X48" i="1"/>
  <c r="Y24" i="1"/>
  <c r="Y22" i="1" s="1"/>
  <c r="Y6" i="3" s="1"/>
  <c r="Y42" i="1"/>
  <c r="Y40" i="1" s="1"/>
  <c r="Y33" i="1"/>
  <c r="Y34" i="1"/>
  <c r="Y35" i="1"/>
  <c r="Y36" i="1"/>
  <c r="Y37" i="1"/>
  <c r="Y38" i="1"/>
  <c r="Y46" i="1"/>
  <c r="Y47" i="1"/>
  <c r="Y48" i="1"/>
  <c r="Z24" i="1"/>
  <c r="Z22" i="1" s="1"/>
  <c r="Z6" i="3" s="1"/>
  <c r="Z42" i="1"/>
  <c r="Z40" i="1" s="1"/>
  <c r="Z33" i="1"/>
  <c r="Z34" i="1"/>
  <c r="Z35" i="1"/>
  <c r="Z36" i="1"/>
  <c r="Z37" i="1"/>
  <c r="Z38" i="1"/>
  <c r="Z46" i="1"/>
  <c r="Z47" i="1"/>
  <c r="Z48" i="1"/>
  <c r="AA24" i="1"/>
  <c r="AA22" i="1" s="1"/>
  <c r="AA42" i="1"/>
  <c r="AA40" i="1" s="1"/>
  <c r="AA33" i="1"/>
  <c r="AA34" i="1"/>
  <c r="AA35" i="1"/>
  <c r="AA36" i="1"/>
  <c r="AA37" i="1"/>
  <c r="AA38" i="1"/>
  <c r="AA46" i="1"/>
  <c r="AA47" i="1"/>
  <c r="AA48" i="1"/>
  <c r="AB24" i="1"/>
  <c r="AB22" i="1" s="1"/>
  <c r="AB42" i="1"/>
  <c r="AB40" i="1" s="1"/>
  <c r="AB8" i="3" s="1"/>
  <c r="AB33" i="1"/>
  <c r="AB34" i="1"/>
  <c r="AB35" i="1"/>
  <c r="AB36" i="1"/>
  <c r="AB37" i="1"/>
  <c r="AB38" i="1"/>
  <c r="AB46" i="1"/>
  <c r="AB47" i="1"/>
  <c r="AB48" i="1"/>
  <c r="AC24" i="1"/>
  <c r="AC22" i="1" s="1"/>
  <c r="AC42" i="1"/>
  <c r="AC40" i="1" s="1"/>
  <c r="AC33" i="1"/>
  <c r="AC34" i="1"/>
  <c r="AC35" i="1"/>
  <c r="AC36" i="1"/>
  <c r="AC37" i="1"/>
  <c r="AC38" i="1"/>
  <c r="AC46" i="1"/>
  <c r="AC47" i="1"/>
  <c r="AC48" i="1"/>
  <c r="AD24" i="1"/>
  <c r="AD22" i="1" s="1"/>
  <c r="AD42" i="1"/>
  <c r="AD40" i="1" s="1"/>
  <c r="AD33" i="1"/>
  <c r="AD34" i="1"/>
  <c r="AD35" i="1"/>
  <c r="AD36" i="1"/>
  <c r="AD37" i="1"/>
  <c r="AD38" i="1"/>
  <c r="AD46" i="1"/>
  <c r="AD47" i="1"/>
  <c r="AD48" i="1"/>
  <c r="AE24" i="1"/>
  <c r="AE22" i="1" s="1"/>
  <c r="AE6" i="3" s="1"/>
  <c r="AE42" i="1"/>
  <c r="AE40" i="1" s="1"/>
  <c r="AE8" i="3" s="1"/>
  <c r="AE33" i="1"/>
  <c r="AE34" i="1"/>
  <c r="AE35" i="1"/>
  <c r="AE36" i="1"/>
  <c r="AE37" i="1"/>
  <c r="AE38" i="1"/>
  <c r="AE46" i="1"/>
  <c r="AE47" i="1"/>
  <c r="AE48" i="1"/>
  <c r="AF24" i="1"/>
  <c r="AF22" i="1" s="1"/>
  <c r="AF42" i="1"/>
  <c r="AF40" i="1" s="1"/>
  <c r="AF33" i="1"/>
  <c r="AF34" i="1"/>
  <c r="AF35" i="1"/>
  <c r="AF36" i="1"/>
  <c r="AF37" i="1"/>
  <c r="AF38" i="1"/>
  <c r="AF46" i="1"/>
  <c r="AF47" i="1"/>
  <c r="AF48" i="1"/>
  <c r="AG24" i="1"/>
  <c r="AG22" i="1" s="1"/>
  <c r="AG42" i="1"/>
  <c r="AG40" i="1" s="1"/>
  <c r="AG33" i="1"/>
  <c r="AG34" i="1"/>
  <c r="AG35" i="1"/>
  <c r="AG36" i="1"/>
  <c r="AG37" i="1"/>
  <c r="AG38" i="1"/>
  <c r="AG46" i="1"/>
  <c r="AG47" i="1"/>
  <c r="AG48" i="1"/>
  <c r="AH24" i="1"/>
  <c r="AH22" i="1" s="1"/>
  <c r="AH42" i="1"/>
  <c r="AH40" i="1" s="1"/>
  <c r="AH33" i="1"/>
  <c r="AH34" i="1"/>
  <c r="AH35" i="1"/>
  <c r="AH36" i="1"/>
  <c r="AH37" i="1"/>
  <c r="AH38" i="1"/>
  <c r="AH46" i="1"/>
  <c r="AH47" i="1"/>
  <c r="AH48" i="1"/>
  <c r="AI24" i="1"/>
  <c r="AI22" i="1" s="1"/>
  <c r="AI42" i="1"/>
  <c r="AI40" i="1" s="1"/>
  <c r="AI33" i="1"/>
  <c r="AI34" i="1"/>
  <c r="AI35" i="1"/>
  <c r="AI36" i="1"/>
  <c r="AI37" i="1"/>
  <c r="AI38" i="1"/>
  <c r="AI46" i="1"/>
  <c r="AI47" i="1"/>
  <c r="AI48" i="1"/>
  <c r="AJ24" i="1"/>
  <c r="AJ22" i="1" s="1"/>
  <c r="AJ42" i="1"/>
  <c r="AJ40" i="1" s="1"/>
  <c r="AJ33" i="1"/>
  <c r="AJ34" i="1"/>
  <c r="AJ35" i="1"/>
  <c r="AJ36" i="1"/>
  <c r="AJ37" i="1"/>
  <c r="AJ38" i="1"/>
  <c r="AJ46" i="1"/>
  <c r="AJ47" i="1"/>
  <c r="AJ48" i="1"/>
  <c r="AK24" i="1"/>
  <c r="AK22" i="1" s="1"/>
  <c r="AK42" i="1"/>
  <c r="AK40" i="1" s="1"/>
  <c r="AK33" i="1"/>
  <c r="AK34" i="1"/>
  <c r="AK35" i="1"/>
  <c r="AK36" i="1"/>
  <c r="AK37" i="1"/>
  <c r="AK38" i="1"/>
  <c r="AK46" i="1"/>
  <c r="AK47" i="1"/>
  <c r="AK48" i="1"/>
  <c r="AL24" i="1"/>
  <c r="AL22" i="1" s="1"/>
  <c r="AL42" i="1"/>
  <c r="AL40" i="1" s="1"/>
  <c r="AL33" i="1"/>
  <c r="AL34" i="1"/>
  <c r="AL35" i="1"/>
  <c r="AL36" i="1"/>
  <c r="AL37" i="1"/>
  <c r="AL38" i="1"/>
  <c r="AL46" i="1"/>
  <c r="AL47" i="1"/>
  <c r="AL48" i="1"/>
  <c r="AM24" i="1"/>
  <c r="AM22" i="1" s="1"/>
  <c r="AM6" i="3" s="1"/>
  <c r="AM42" i="1"/>
  <c r="AM40" i="1" s="1"/>
  <c r="AM33" i="1"/>
  <c r="AM34" i="1"/>
  <c r="AM35" i="1"/>
  <c r="AM36" i="1"/>
  <c r="AM37" i="1"/>
  <c r="AM38" i="1"/>
  <c r="AM46" i="1"/>
  <c r="AM47" i="1"/>
  <c r="AM48" i="1"/>
  <c r="AN24" i="1"/>
  <c r="AN22" i="1" s="1"/>
  <c r="AN42" i="1"/>
  <c r="AN40" i="1" s="1"/>
  <c r="AN33" i="1"/>
  <c r="AN34" i="1"/>
  <c r="AN35" i="1"/>
  <c r="AN36" i="1"/>
  <c r="AN37" i="1"/>
  <c r="AN38" i="1"/>
  <c r="AN46" i="1"/>
  <c r="AN47" i="1"/>
  <c r="AN48" i="1"/>
  <c r="AO24" i="1"/>
  <c r="AO22" i="1" s="1"/>
  <c r="AO6" i="3" s="1"/>
  <c r="AO42" i="1"/>
  <c r="AO40" i="1" s="1"/>
  <c r="AO33" i="1"/>
  <c r="AO34" i="1"/>
  <c r="AO35" i="1"/>
  <c r="AO36" i="1"/>
  <c r="AO37" i="1"/>
  <c r="AO38" i="1"/>
  <c r="AO46" i="1"/>
  <c r="AO47" i="1"/>
  <c r="AO48" i="1"/>
  <c r="AP24" i="1"/>
  <c r="AP22" i="1" s="1"/>
  <c r="AP42" i="1"/>
  <c r="AP40" i="1" s="1"/>
  <c r="AP33" i="1"/>
  <c r="AP34" i="1"/>
  <c r="AP35" i="1"/>
  <c r="AP36" i="1"/>
  <c r="AP37" i="1"/>
  <c r="AP38" i="1"/>
  <c r="AP46" i="1"/>
  <c r="AP47" i="1"/>
  <c r="AP48" i="1"/>
  <c r="AQ24" i="1"/>
  <c r="AQ22" i="1" s="1"/>
  <c r="AQ42" i="1"/>
  <c r="AQ40" i="1" s="1"/>
  <c r="AQ33" i="1"/>
  <c r="AQ34" i="1"/>
  <c r="AQ35" i="1"/>
  <c r="AQ36" i="1"/>
  <c r="AQ37" i="1"/>
  <c r="AQ38" i="1"/>
  <c r="AQ46" i="1"/>
  <c r="AQ47" i="1"/>
  <c r="AQ48" i="1"/>
  <c r="AR24" i="1"/>
  <c r="AR22" i="1" s="1"/>
  <c r="AR6" i="3" s="1"/>
  <c r="AR42" i="1"/>
  <c r="AR40" i="1" s="1"/>
  <c r="AR33" i="1"/>
  <c r="AR34" i="1"/>
  <c r="AR35" i="1"/>
  <c r="AR36" i="1"/>
  <c r="AR37" i="1"/>
  <c r="AR38" i="1"/>
  <c r="AR46" i="1"/>
  <c r="AR47" i="1"/>
  <c r="AR48" i="1"/>
  <c r="AS24" i="1"/>
  <c r="AS22" i="1" s="1"/>
  <c r="AS42" i="1"/>
  <c r="AS40" i="1" s="1"/>
  <c r="AS33" i="1"/>
  <c r="AS34" i="1"/>
  <c r="AS35" i="1"/>
  <c r="AS36" i="1"/>
  <c r="AS37" i="1"/>
  <c r="AS38" i="1"/>
  <c r="AS46" i="1"/>
  <c r="AS47" i="1"/>
  <c r="AS48" i="1"/>
  <c r="AT24" i="1"/>
  <c r="AT22" i="1" s="1"/>
  <c r="AT42" i="1"/>
  <c r="AT40" i="1" s="1"/>
  <c r="AT8" i="3" s="1"/>
  <c r="AT33" i="1"/>
  <c r="AT34" i="1"/>
  <c r="AT35" i="1"/>
  <c r="AT36" i="1"/>
  <c r="AT37" i="1"/>
  <c r="AT38" i="1"/>
  <c r="AT46" i="1"/>
  <c r="AT47" i="1"/>
  <c r="AT48" i="1"/>
  <c r="AU24" i="1"/>
  <c r="AU22" i="1" s="1"/>
  <c r="AU42" i="1"/>
  <c r="AU40" i="1" s="1"/>
  <c r="AU33" i="1"/>
  <c r="AU34" i="1"/>
  <c r="AU35" i="1"/>
  <c r="AU36" i="1"/>
  <c r="AU37" i="1"/>
  <c r="AU38" i="1"/>
  <c r="AU46" i="1"/>
  <c r="AU47" i="1"/>
  <c r="AU48" i="1"/>
  <c r="AV24" i="1"/>
  <c r="AV22" i="1" s="1"/>
  <c r="AV6" i="3" s="1"/>
  <c r="AV42" i="1"/>
  <c r="AV40" i="1" s="1"/>
  <c r="AV33" i="1"/>
  <c r="AV34" i="1"/>
  <c r="AV35" i="1"/>
  <c r="AV36" i="1"/>
  <c r="AV37" i="1"/>
  <c r="AV38" i="1"/>
  <c r="AV46" i="1"/>
  <c r="AV47" i="1"/>
  <c r="AV48" i="1"/>
  <c r="AW24" i="1"/>
  <c r="AW22" i="1" s="1"/>
  <c r="AW6" i="3" s="1"/>
  <c r="AW42" i="1"/>
  <c r="AW40" i="1" s="1"/>
  <c r="AW33" i="1"/>
  <c r="AW34" i="1"/>
  <c r="AW35" i="1"/>
  <c r="AW36" i="1"/>
  <c r="AW37" i="1"/>
  <c r="AW38" i="1"/>
  <c r="AW46" i="1"/>
  <c r="AW47" i="1"/>
  <c r="AW48" i="1"/>
  <c r="AX24" i="1"/>
  <c r="AX22" i="1" s="1"/>
  <c r="AX42" i="1"/>
  <c r="AX40" i="1" s="1"/>
  <c r="AX33" i="1"/>
  <c r="AX34" i="1"/>
  <c r="AX35" i="1"/>
  <c r="AX36" i="1"/>
  <c r="AX37" i="1"/>
  <c r="AX38" i="1"/>
  <c r="AX46" i="1"/>
  <c r="AX47" i="1"/>
  <c r="AX48" i="1"/>
  <c r="AY24" i="1"/>
  <c r="AY22" i="1" s="1"/>
  <c r="AY42" i="1"/>
  <c r="AY40" i="1" s="1"/>
  <c r="AY33" i="1"/>
  <c r="AY34" i="1"/>
  <c r="AY35" i="1"/>
  <c r="AY36" i="1"/>
  <c r="AY37" i="1"/>
  <c r="AY38" i="1"/>
  <c r="AY46" i="1"/>
  <c r="AY47" i="1"/>
  <c r="AY48" i="1"/>
  <c r="AZ24" i="1"/>
  <c r="AZ22" i="1" s="1"/>
  <c r="AZ6" i="3" s="1"/>
  <c r="AZ42" i="1"/>
  <c r="AZ40" i="1" s="1"/>
  <c r="AZ33" i="1"/>
  <c r="AZ34" i="1"/>
  <c r="AZ35" i="1"/>
  <c r="AZ36" i="1"/>
  <c r="AZ37" i="1"/>
  <c r="AZ38" i="1"/>
  <c r="AZ46" i="1"/>
  <c r="AZ47" i="1"/>
  <c r="AZ48" i="1"/>
  <c r="BA24" i="1"/>
  <c r="BA22" i="1" s="1"/>
  <c r="BA42" i="1"/>
  <c r="BA40" i="1" s="1"/>
  <c r="BA33" i="1"/>
  <c r="BA34" i="1"/>
  <c r="BA35" i="1"/>
  <c r="BA36" i="1"/>
  <c r="BA37" i="1"/>
  <c r="BA38" i="1"/>
  <c r="BA46" i="1"/>
  <c r="BA47" i="1"/>
  <c r="BA48" i="1"/>
  <c r="BB24" i="1"/>
  <c r="BB22" i="1" s="1"/>
  <c r="BB42" i="1"/>
  <c r="BB40" i="1" s="1"/>
  <c r="BB8" i="3" s="1"/>
  <c r="BB33" i="1"/>
  <c r="BB34" i="1"/>
  <c r="BB35" i="1"/>
  <c r="BB36" i="1"/>
  <c r="BB37" i="1"/>
  <c r="BB38" i="1"/>
  <c r="BB46" i="1"/>
  <c r="BB47" i="1"/>
  <c r="BB48" i="1"/>
  <c r="BC24" i="1"/>
  <c r="BC22" i="1" s="1"/>
  <c r="BC42" i="1"/>
  <c r="BC40" i="1" s="1"/>
  <c r="BC33" i="1"/>
  <c r="BC34" i="1"/>
  <c r="BC35" i="1"/>
  <c r="BC36" i="1"/>
  <c r="BC37" i="1"/>
  <c r="BC38" i="1"/>
  <c r="BC46" i="1"/>
  <c r="BC47" i="1"/>
  <c r="BC48" i="1"/>
  <c r="BD24" i="1"/>
  <c r="BD22" i="1" s="1"/>
  <c r="BD6" i="3" s="1"/>
  <c r="BD42" i="1"/>
  <c r="BD40" i="1" s="1"/>
  <c r="BD33" i="1"/>
  <c r="BD34" i="1"/>
  <c r="BD35" i="1"/>
  <c r="BD36" i="1"/>
  <c r="BD37" i="1"/>
  <c r="BD38" i="1"/>
  <c r="BD46" i="1"/>
  <c r="BD47" i="1"/>
  <c r="BD48" i="1"/>
  <c r="BE24" i="1"/>
  <c r="BE22" i="1" s="1"/>
  <c r="BE6" i="3" s="1"/>
  <c r="BE42" i="1"/>
  <c r="BE40" i="1" s="1"/>
  <c r="BE33" i="1"/>
  <c r="BE34" i="1"/>
  <c r="BE35" i="1"/>
  <c r="BE36" i="1"/>
  <c r="BE37" i="1"/>
  <c r="BE38" i="1"/>
  <c r="BE46" i="1"/>
  <c r="BE47" i="1"/>
  <c r="BE48" i="1"/>
  <c r="BF24" i="1"/>
  <c r="BF22" i="1" s="1"/>
  <c r="BF6" i="3" s="1"/>
  <c r="BF42" i="1"/>
  <c r="BF40" i="1" s="1"/>
  <c r="BF33" i="1"/>
  <c r="BF34" i="1"/>
  <c r="BF35" i="1"/>
  <c r="BF36" i="1"/>
  <c r="BF37" i="1"/>
  <c r="BF38" i="1"/>
  <c r="BF46" i="1"/>
  <c r="BF47" i="1"/>
  <c r="BF48" i="1"/>
  <c r="BG24" i="1"/>
  <c r="BG22" i="1" s="1"/>
  <c r="BG42" i="1"/>
  <c r="BG40" i="1" s="1"/>
  <c r="BG33" i="1"/>
  <c r="BG34" i="1"/>
  <c r="BG35" i="1"/>
  <c r="BG36" i="1"/>
  <c r="BG37" i="1"/>
  <c r="BG38" i="1"/>
  <c r="BG46" i="1"/>
  <c r="BG47" i="1"/>
  <c r="BG48" i="1"/>
  <c r="BH24" i="1"/>
  <c r="BH22" i="1" s="1"/>
  <c r="BH6" i="3" s="1"/>
  <c r="BH42" i="1"/>
  <c r="BH40" i="1" s="1"/>
  <c r="BH33" i="1"/>
  <c r="BH34" i="1"/>
  <c r="BH35" i="1"/>
  <c r="BH36" i="1"/>
  <c r="BH37" i="1"/>
  <c r="BH38" i="1"/>
  <c r="BH46" i="1"/>
  <c r="BH47" i="1"/>
  <c r="BH48" i="1"/>
  <c r="BI24" i="1"/>
  <c r="BI22" i="1" s="1"/>
  <c r="BI42" i="1"/>
  <c r="BI40" i="1" s="1"/>
  <c r="BI33" i="1"/>
  <c r="BI34" i="1"/>
  <c r="BI35" i="1"/>
  <c r="BI36" i="1"/>
  <c r="BI37" i="1"/>
  <c r="BI38" i="1"/>
  <c r="BI46" i="1"/>
  <c r="BI47" i="1"/>
  <c r="BI48" i="1"/>
  <c r="BJ24" i="1"/>
  <c r="BJ22" i="1" s="1"/>
  <c r="BJ6" i="3" s="1"/>
  <c r="BJ42" i="1"/>
  <c r="BJ40" i="1" s="1"/>
  <c r="BJ8" i="3" s="1"/>
  <c r="BJ33" i="1"/>
  <c r="BJ34" i="1"/>
  <c r="BJ35" i="1"/>
  <c r="BJ36" i="1"/>
  <c r="BJ37" i="1"/>
  <c r="BJ38" i="1"/>
  <c r="BJ46" i="1"/>
  <c r="BJ47" i="1"/>
  <c r="BJ48" i="1"/>
  <c r="BK24" i="1"/>
  <c r="BK22" i="1" s="1"/>
  <c r="BK42" i="1"/>
  <c r="BK40" i="1" s="1"/>
  <c r="BK33" i="1"/>
  <c r="BK34" i="1"/>
  <c r="BK35" i="1"/>
  <c r="BK36" i="1"/>
  <c r="BK37" i="1"/>
  <c r="BK38" i="1"/>
  <c r="BK46" i="1"/>
  <c r="BK47" i="1"/>
  <c r="BK48" i="1"/>
  <c r="BL24" i="1"/>
  <c r="BL22" i="1" s="1"/>
  <c r="BL42" i="1"/>
  <c r="BL40" i="1" s="1"/>
  <c r="BL33" i="1"/>
  <c r="BL34" i="1"/>
  <c r="BL35" i="1"/>
  <c r="BL36" i="1"/>
  <c r="BL37" i="1"/>
  <c r="BL38" i="1"/>
  <c r="BL46" i="1"/>
  <c r="BL47" i="1"/>
  <c r="BL48" i="1"/>
  <c r="BM24" i="1"/>
  <c r="BM22" i="1" s="1"/>
  <c r="BM6" i="3" s="1"/>
  <c r="BM42" i="1"/>
  <c r="BM40" i="1" s="1"/>
  <c r="BM33" i="1"/>
  <c r="BM34" i="1"/>
  <c r="BM35" i="1"/>
  <c r="BM36" i="1"/>
  <c r="BM37" i="1"/>
  <c r="BM38" i="1"/>
  <c r="BM46" i="1"/>
  <c r="BM47" i="1"/>
  <c r="BM48" i="1"/>
  <c r="BN24" i="1"/>
  <c r="BN22" i="1" s="1"/>
  <c r="BN6" i="3" s="1"/>
  <c r="BN42" i="1"/>
  <c r="BN40" i="1" s="1"/>
  <c r="BN33" i="1"/>
  <c r="BN34" i="1"/>
  <c r="BN35" i="1"/>
  <c r="BN36" i="1"/>
  <c r="BN37" i="1"/>
  <c r="BN38" i="1"/>
  <c r="BN46" i="1"/>
  <c r="BN47" i="1"/>
  <c r="BN48" i="1"/>
  <c r="BO24" i="1"/>
  <c r="BO22" i="1" s="1"/>
  <c r="BO6" i="3" s="1"/>
  <c r="BO42" i="1"/>
  <c r="BO40" i="1" s="1"/>
  <c r="BO33" i="1"/>
  <c r="BO34" i="1"/>
  <c r="BO35" i="1"/>
  <c r="BO36" i="1"/>
  <c r="BO37" i="1"/>
  <c r="BO38" i="1"/>
  <c r="BO46" i="1"/>
  <c r="BO47" i="1"/>
  <c r="BO48" i="1"/>
  <c r="BP24" i="1"/>
  <c r="BP22" i="1" s="1"/>
  <c r="BP42" i="1"/>
  <c r="BP40" i="1" s="1"/>
  <c r="BP33" i="1"/>
  <c r="BP34" i="1"/>
  <c r="BP35" i="1"/>
  <c r="BP36" i="1"/>
  <c r="BP37" i="1"/>
  <c r="BP38" i="1"/>
  <c r="BP46" i="1"/>
  <c r="BP47" i="1"/>
  <c r="BP48" i="1"/>
  <c r="BQ24" i="1"/>
  <c r="BQ22" i="1" s="1"/>
  <c r="BQ6" i="3" s="1"/>
  <c r="BQ42" i="1"/>
  <c r="BQ40" i="1" s="1"/>
  <c r="BQ33" i="1"/>
  <c r="BQ34" i="1"/>
  <c r="BQ35" i="1"/>
  <c r="BQ36" i="1"/>
  <c r="BQ37" i="1"/>
  <c r="BQ38" i="1"/>
  <c r="BQ46" i="1"/>
  <c r="BQ47" i="1"/>
  <c r="BQ48" i="1"/>
  <c r="BR24" i="1"/>
  <c r="BR22" i="1" s="1"/>
  <c r="BR6" i="3" s="1"/>
  <c r="BR42" i="1"/>
  <c r="BR40" i="1" s="1"/>
  <c r="BR33" i="1"/>
  <c r="BR34" i="1"/>
  <c r="BR35" i="1"/>
  <c r="BR36" i="1"/>
  <c r="BR37" i="1"/>
  <c r="BR38" i="1"/>
  <c r="BR46" i="1"/>
  <c r="BR47" i="1"/>
  <c r="BR48" i="1"/>
  <c r="BS24" i="1"/>
  <c r="BS22" i="1" s="1"/>
  <c r="BS6" i="3" s="1"/>
  <c r="BS42" i="1"/>
  <c r="BS40" i="1" s="1"/>
  <c r="BS33" i="1"/>
  <c r="BS34" i="1"/>
  <c r="BS35" i="1"/>
  <c r="BS36" i="1"/>
  <c r="BS37" i="1"/>
  <c r="BS38" i="1"/>
  <c r="BS46" i="1"/>
  <c r="BS47" i="1"/>
  <c r="BS48" i="1"/>
  <c r="BT24" i="1"/>
  <c r="BT22" i="1" s="1"/>
  <c r="BT6" i="3" s="1"/>
  <c r="BT42" i="1"/>
  <c r="BT40" i="1" s="1"/>
  <c r="BT33" i="1"/>
  <c r="BT34" i="1"/>
  <c r="BT35" i="1"/>
  <c r="BT36" i="1"/>
  <c r="BT37" i="1"/>
  <c r="BT38" i="1"/>
  <c r="BT46" i="1"/>
  <c r="BT47" i="1"/>
  <c r="BT48" i="1"/>
  <c r="BU24" i="1"/>
  <c r="BU22" i="1" s="1"/>
  <c r="BU6" i="3" s="1"/>
  <c r="BU42" i="1"/>
  <c r="BU40" i="1" s="1"/>
  <c r="BU33" i="1"/>
  <c r="BU34" i="1"/>
  <c r="BU35" i="1"/>
  <c r="BU36" i="1"/>
  <c r="BU37" i="1"/>
  <c r="BU38" i="1"/>
  <c r="BU46" i="1"/>
  <c r="BU47" i="1"/>
  <c r="BU48" i="1"/>
  <c r="BV24" i="1"/>
  <c r="BV22" i="1" s="1"/>
  <c r="BV6" i="3" s="1"/>
  <c r="BV42" i="1"/>
  <c r="BV40" i="1" s="1"/>
  <c r="BV33" i="1"/>
  <c r="BV34" i="1"/>
  <c r="BV35" i="1"/>
  <c r="BV36" i="1"/>
  <c r="BV37" i="1"/>
  <c r="BV38" i="1"/>
  <c r="BV46" i="1"/>
  <c r="BV47" i="1"/>
  <c r="BV48" i="1"/>
  <c r="BW24" i="1"/>
  <c r="BW22" i="1" s="1"/>
  <c r="BW6" i="3" s="1"/>
  <c r="BW42" i="1"/>
  <c r="BW40" i="1" s="1"/>
  <c r="BW33" i="1"/>
  <c r="BW34" i="1"/>
  <c r="BW35" i="1"/>
  <c r="BW36" i="1"/>
  <c r="BW37" i="1"/>
  <c r="BW38" i="1"/>
  <c r="BW46" i="1"/>
  <c r="BW47" i="1"/>
  <c r="BW48" i="1"/>
  <c r="BX24" i="1"/>
  <c r="BX22" i="1" s="1"/>
  <c r="BX6" i="3" s="1"/>
  <c r="BX42" i="1"/>
  <c r="BX40" i="1" s="1"/>
  <c r="BX33" i="1"/>
  <c r="BX34" i="1"/>
  <c r="BX35" i="1"/>
  <c r="BX36" i="1"/>
  <c r="BX37" i="1"/>
  <c r="BX38" i="1"/>
  <c r="BX46" i="1"/>
  <c r="BX47" i="1"/>
  <c r="BX48" i="1"/>
  <c r="BY24" i="1"/>
  <c r="BY22" i="1" s="1"/>
  <c r="BY6" i="3" s="1"/>
  <c r="BY42" i="1"/>
  <c r="BY40" i="1" s="1"/>
  <c r="BY33" i="1"/>
  <c r="BY34" i="1"/>
  <c r="BY35" i="1"/>
  <c r="BY36" i="1"/>
  <c r="BY37" i="1"/>
  <c r="BY38" i="1"/>
  <c r="BY46" i="1"/>
  <c r="BY47" i="1"/>
  <c r="BY48" i="1"/>
  <c r="BZ24" i="1"/>
  <c r="BZ22" i="1" s="1"/>
  <c r="BZ6" i="3" s="1"/>
  <c r="BZ42" i="1"/>
  <c r="BZ40" i="1" s="1"/>
  <c r="BZ33" i="1"/>
  <c r="BZ34" i="1"/>
  <c r="BZ35" i="1"/>
  <c r="BZ36" i="1"/>
  <c r="BZ37" i="1"/>
  <c r="BZ38" i="1"/>
  <c r="BZ46" i="1"/>
  <c r="BZ47" i="1"/>
  <c r="BZ48" i="1"/>
  <c r="CA24" i="1"/>
  <c r="CA22" i="1" s="1"/>
  <c r="CA6" i="3" s="1"/>
  <c r="CA42" i="1"/>
  <c r="CA40" i="1" s="1"/>
  <c r="CA33" i="1"/>
  <c r="CA34" i="1"/>
  <c r="CA35" i="1"/>
  <c r="CA36" i="1"/>
  <c r="CA37" i="1"/>
  <c r="CA38" i="1"/>
  <c r="CA46" i="1"/>
  <c r="CA47" i="1"/>
  <c r="CA48" i="1"/>
  <c r="CB24" i="1"/>
  <c r="CB22" i="1" s="1"/>
  <c r="CB6" i="3" s="1"/>
  <c r="CB42" i="1"/>
  <c r="CB40" i="1" s="1"/>
  <c r="CB33" i="1"/>
  <c r="CB34" i="1"/>
  <c r="CB35" i="1"/>
  <c r="CB36" i="1"/>
  <c r="CB37" i="1"/>
  <c r="CB38" i="1"/>
  <c r="CB46" i="1"/>
  <c r="CB47" i="1"/>
  <c r="CB48" i="1"/>
  <c r="CC24" i="1"/>
  <c r="CC22" i="1" s="1"/>
  <c r="CC6" i="3" s="1"/>
  <c r="CC42" i="1"/>
  <c r="CC40" i="1" s="1"/>
  <c r="CC33" i="1"/>
  <c r="CC34" i="1"/>
  <c r="CC35" i="1"/>
  <c r="CC36" i="1"/>
  <c r="CC37" i="1"/>
  <c r="CC38" i="1"/>
  <c r="CC46" i="1"/>
  <c r="CC47" i="1"/>
  <c r="CC48" i="1"/>
  <c r="CD24" i="1"/>
  <c r="CD22" i="1" s="1"/>
  <c r="CD6" i="3" s="1"/>
  <c r="CD42" i="1"/>
  <c r="CD40" i="1" s="1"/>
  <c r="CD33" i="1"/>
  <c r="CD34" i="1"/>
  <c r="CD35" i="1"/>
  <c r="CD36" i="1"/>
  <c r="CD37" i="1"/>
  <c r="CD38" i="1"/>
  <c r="CD46" i="1"/>
  <c r="CD47" i="1"/>
  <c r="CD48" i="1"/>
  <c r="CE24" i="1"/>
  <c r="CE22" i="1" s="1"/>
  <c r="CE42" i="1"/>
  <c r="CE40" i="1" s="1"/>
  <c r="CE33" i="1"/>
  <c r="CE34" i="1"/>
  <c r="CE35" i="1"/>
  <c r="CE36" i="1"/>
  <c r="CE37" i="1"/>
  <c r="CE38" i="1"/>
  <c r="CE46" i="1"/>
  <c r="CE47" i="1"/>
  <c r="CE48" i="1"/>
  <c r="CF24" i="1"/>
  <c r="CF22" i="1" s="1"/>
  <c r="CF42" i="1"/>
  <c r="CF40" i="1" s="1"/>
  <c r="CF33" i="1"/>
  <c r="CF34" i="1"/>
  <c r="CF35" i="1"/>
  <c r="CF36" i="1"/>
  <c r="CF37" i="1"/>
  <c r="CF38" i="1"/>
  <c r="CF46" i="1"/>
  <c r="CF47" i="1"/>
  <c r="CF48" i="1"/>
  <c r="CG24" i="1"/>
  <c r="CG22" i="1" s="1"/>
  <c r="CG42" i="1"/>
  <c r="CG40" i="1" s="1"/>
  <c r="CG33" i="1"/>
  <c r="CG34" i="1"/>
  <c r="CG35" i="1"/>
  <c r="CG36" i="1"/>
  <c r="CG37" i="1"/>
  <c r="CG38" i="1"/>
  <c r="CG46" i="1"/>
  <c r="CG47" i="1"/>
  <c r="CG48" i="1"/>
  <c r="CH24" i="1"/>
  <c r="CH22" i="1" s="1"/>
  <c r="CH42" i="1"/>
  <c r="CH40" i="1" s="1"/>
  <c r="CH33" i="1"/>
  <c r="CH34" i="1"/>
  <c r="CH35" i="1"/>
  <c r="CH36" i="1"/>
  <c r="CH37" i="1"/>
  <c r="CH38" i="1"/>
  <c r="CH46" i="1"/>
  <c r="CH47" i="1"/>
  <c r="CH48" i="1"/>
  <c r="CI24" i="1"/>
  <c r="CI22" i="1" s="1"/>
  <c r="CI42" i="1"/>
  <c r="CI40" i="1" s="1"/>
  <c r="CI33" i="1"/>
  <c r="CI34" i="1"/>
  <c r="CI35" i="1"/>
  <c r="CI36" i="1"/>
  <c r="CI37" i="1"/>
  <c r="CI38" i="1"/>
  <c r="CI46" i="1"/>
  <c r="CI47" i="1"/>
  <c r="CI48" i="1"/>
  <c r="CJ24" i="1"/>
  <c r="CJ22" i="1" s="1"/>
  <c r="CJ6" i="3" s="1"/>
  <c r="CJ42" i="1"/>
  <c r="CJ40" i="1" s="1"/>
  <c r="CJ33" i="1"/>
  <c r="CJ34" i="1"/>
  <c r="CJ35" i="1"/>
  <c r="CJ36" i="1"/>
  <c r="CJ37" i="1"/>
  <c r="CJ38" i="1"/>
  <c r="CJ46" i="1"/>
  <c r="CJ47" i="1"/>
  <c r="CJ48" i="1"/>
  <c r="CK24" i="1"/>
  <c r="CK22" i="1" s="1"/>
  <c r="CK6" i="3" s="1"/>
  <c r="CK42" i="1"/>
  <c r="CK40" i="1" s="1"/>
  <c r="CK33" i="1"/>
  <c r="CK34" i="1"/>
  <c r="CK35" i="1"/>
  <c r="CK36" i="1"/>
  <c r="CK37" i="1"/>
  <c r="CK38" i="1"/>
  <c r="CK46" i="1"/>
  <c r="CK47" i="1"/>
  <c r="CK48" i="1"/>
  <c r="CL24" i="1"/>
  <c r="CL22" i="1" s="1"/>
  <c r="CL6" i="3" s="1"/>
  <c r="CL42" i="1"/>
  <c r="CL40" i="1" s="1"/>
  <c r="CL33" i="1"/>
  <c r="CL34" i="1"/>
  <c r="CL35" i="1"/>
  <c r="CL36" i="1"/>
  <c r="CL37" i="1"/>
  <c r="CL38" i="1"/>
  <c r="CL46" i="1"/>
  <c r="CL47" i="1"/>
  <c r="CL48" i="1"/>
  <c r="CM24" i="1"/>
  <c r="CM22" i="1" s="1"/>
  <c r="CM42" i="1"/>
  <c r="CM40" i="1" s="1"/>
  <c r="CM33" i="1"/>
  <c r="CM34" i="1"/>
  <c r="CM35" i="1"/>
  <c r="CM36" i="1"/>
  <c r="CM37" i="1"/>
  <c r="CM38" i="1"/>
  <c r="CM46" i="1"/>
  <c r="CM47" i="1"/>
  <c r="CM48" i="1"/>
  <c r="CN24" i="1"/>
  <c r="CN22" i="1" s="1"/>
  <c r="CN42" i="1"/>
  <c r="CN40" i="1" s="1"/>
  <c r="CN33" i="1"/>
  <c r="CN34" i="1"/>
  <c r="CN35" i="1"/>
  <c r="CN36" i="1"/>
  <c r="CN37" i="1"/>
  <c r="CN38" i="1"/>
  <c r="CN46" i="1"/>
  <c r="CN47" i="1"/>
  <c r="CN48" i="1"/>
  <c r="CO24" i="1"/>
  <c r="CO22" i="1" s="1"/>
  <c r="CO42" i="1"/>
  <c r="CO40" i="1" s="1"/>
  <c r="CO33" i="1"/>
  <c r="CO34" i="1"/>
  <c r="CO35" i="1"/>
  <c r="CO36" i="1"/>
  <c r="CO37" i="1"/>
  <c r="CO38" i="1"/>
  <c r="CO46" i="1"/>
  <c r="CO47" i="1"/>
  <c r="CO48" i="1"/>
  <c r="CP24" i="1"/>
  <c r="CP22" i="1" s="1"/>
  <c r="CP42" i="1"/>
  <c r="CP40" i="1" s="1"/>
  <c r="CP33" i="1"/>
  <c r="CP34" i="1"/>
  <c r="CP35" i="1"/>
  <c r="CP36" i="1"/>
  <c r="CP37" i="1"/>
  <c r="CP38" i="1"/>
  <c r="CP46" i="1"/>
  <c r="CP47" i="1"/>
  <c r="CP48" i="1"/>
  <c r="CQ24" i="1"/>
  <c r="CQ22" i="1" s="1"/>
  <c r="CQ42" i="1"/>
  <c r="CQ40" i="1" s="1"/>
  <c r="CQ33" i="1"/>
  <c r="CQ34" i="1"/>
  <c r="CQ35" i="1"/>
  <c r="CQ36" i="1"/>
  <c r="CQ37" i="1"/>
  <c r="CQ38" i="1"/>
  <c r="CQ46" i="1"/>
  <c r="CQ47" i="1"/>
  <c r="CQ48" i="1"/>
  <c r="CR24" i="1"/>
  <c r="CR22" i="1" s="1"/>
  <c r="CR6" i="3" s="1"/>
  <c r="CR42" i="1"/>
  <c r="CR40" i="1" s="1"/>
  <c r="CR33" i="1"/>
  <c r="CR34" i="1"/>
  <c r="CR35" i="1"/>
  <c r="CR36" i="1"/>
  <c r="CR37" i="1"/>
  <c r="CR38" i="1"/>
  <c r="CR46" i="1"/>
  <c r="CR47" i="1"/>
  <c r="CR48" i="1"/>
  <c r="CS24" i="1"/>
  <c r="CS22" i="1" s="1"/>
  <c r="CS6" i="3" s="1"/>
  <c r="CS42" i="1"/>
  <c r="CS40" i="1" s="1"/>
  <c r="CS33" i="1"/>
  <c r="CS34" i="1"/>
  <c r="CS35" i="1"/>
  <c r="CS36" i="1"/>
  <c r="CS37" i="1"/>
  <c r="CS38" i="1"/>
  <c r="CS46" i="1"/>
  <c r="CS47" i="1"/>
  <c r="CS48" i="1"/>
  <c r="CT24" i="1"/>
  <c r="CT22" i="1" s="1"/>
  <c r="CT6" i="3" s="1"/>
  <c r="CT42" i="1"/>
  <c r="CT40" i="1" s="1"/>
  <c r="CT33" i="1"/>
  <c r="CT34" i="1"/>
  <c r="CT35" i="1"/>
  <c r="CT36" i="1"/>
  <c r="CT37" i="1"/>
  <c r="CT38" i="1"/>
  <c r="CT46" i="1"/>
  <c r="CT47" i="1"/>
  <c r="CT48" i="1"/>
  <c r="CU24" i="1"/>
  <c r="CU22" i="1" s="1"/>
  <c r="CU42" i="1"/>
  <c r="CU40" i="1" s="1"/>
  <c r="CU33" i="1"/>
  <c r="CU34" i="1"/>
  <c r="CU35" i="1"/>
  <c r="CU36" i="1"/>
  <c r="CU37" i="1"/>
  <c r="CU38" i="1"/>
  <c r="CU46" i="1"/>
  <c r="CU47" i="1"/>
  <c r="CU48" i="1"/>
  <c r="CV24" i="1"/>
  <c r="CV22" i="1" s="1"/>
  <c r="CV42" i="1"/>
  <c r="CV40" i="1" s="1"/>
  <c r="CV33" i="1"/>
  <c r="CV34" i="1"/>
  <c r="CV35" i="1"/>
  <c r="CV36" i="1"/>
  <c r="CV37" i="1"/>
  <c r="CV38" i="1"/>
  <c r="CV46" i="1"/>
  <c r="CV47" i="1"/>
  <c r="CV48" i="1"/>
  <c r="CW24" i="1"/>
  <c r="CW22" i="1" s="1"/>
  <c r="CW42" i="1"/>
  <c r="CW40" i="1" s="1"/>
  <c r="CW33" i="1"/>
  <c r="CW34" i="1"/>
  <c r="CW35" i="1"/>
  <c r="CW36" i="1"/>
  <c r="CW37" i="1"/>
  <c r="CW38" i="1"/>
  <c r="CW46" i="1"/>
  <c r="CW47" i="1"/>
  <c r="CW48" i="1"/>
  <c r="CX24" i="1"/>
  <c r="CX22" i="1" s="1"/>
  <c r="CX42" i="1"/>
  <c r="CX40" i="1" s="1"/>
  <c r="CX33" i="1"/>
  <c r="CX34" i="1"/>
  <c r="CX35" i="1"/>
  <c r="CX36" i="1"/>
  <c r="CX37" i="1"/>
  <c r="CX38" i="1"/>
  <c r="CX46" i="1"/>
  <c r="CX47" i="1"/>
  <c r="CX48" i="1"/>
  <c r="CY24" i="1"/>
  <c r="CY22" i="1" s="1"/>
  <c r="CY42" i="1"/>
  <c r="CY40" i="1" s="1"/>
  <c r="CY33" i="1"/>
  <c r="CY34" i="1"/>
  <c r="CY35" i="1"/>
  <c r="CY36" i="1"/>
  <c r="CY37" i="1"/>
  <c r="CY38" i="1"/>
  <c r="CY46" i="1"/>
  <c r="CY47" i="1"/>
  <c r="CY48" i="1"/>
  <c r="CZ24" i="1"/>
  <c r="CZ22" i="1" s="1"/>
  <c r="CZ6" i="3" s="1"/>
  <c r="CZ42" i="1"/>
  <c r="CZ40" i="1" s="1"/>
  <c r="CZ33" i="1"/>
  <c r="CZ34" i="1"/>
  <c r="CZ35" i="1"/>
  <c r="CZ36" i="1"/>
  <c r="CZ37" i="1"/>
  <c r="CZ38" i="1"/>
  <c r="CZ46" i="1"/>
  <c r="CZ47" i="1"/>
  <c r="CZ48" i="1"/>
  <c r="DA24" i="1"/>
  <c r="DA22" i="1" s="1"/>
  <c r="DA6" i="3" s="1"/>
  <c r="DA42" i="1"/>
  <c r="DA40" i="1" s="1"/>
  <c r="DA33" i="1"/>
  <c r="DA34" i="1"/>
  <c r="DA35" i="1"/>
  <c r="DA36" i="1"/>
  <c r="DA37" i="1"/>
  <c r="DA38" i="1"/>
  <c r="DA46" i="1"/>
  <c r="DA47" i="1"/>
  <c r="DA48" i="1"/>
  <c r="DB24" i="1"/>
  <c r="DB22" i="1" s="1"/>
  <c r="DB6" i="3" s="1"/>
  <c r="DB42" i="1"/>
  <c r="DB40" i="1" s="1"/>
  <c r="DB33" i="1"/>
  <c r="DB34" i="1"/>
  <c r="DB35" i="1"/>
  <c r="DB36" i="1"/>
  <c r="DB37" i="1"/>
  <c r="DB38" i="1"/>
  <c r="DB46" i="1"/>
  <c r="DB47" i="1"/>
  <c r="DB48" i="1"/>
  <c r="DC24" i="1"/>
  <c r="DC22" i="1" s="1"/>
  <c r="DC42" i="1"/>
  <c r="DC40" i="1" s="1"/>
  <c r="DC33" i="1"/>
  <c r="DC34" i="1"/>
  <c r="DC35" i="1"/>
  <c r="DC36" i="1"/>
  <c r="DC37" i="1"/>
  <c r="DC38" i="1"/>
  <c r="DC46" i="1"/>
  <c r="DC47" i="1"/>
  <c r="DC48" i="1"/>
  <c r="DD24" i="1"/>
  <c r="DD22" i="1" s="1"/>
  <c r="DD42" i="1"/>
  <c r="DD40" i="1" s="1"/>
  <c r="DD33" i="1"/>
  <c r="DD34" i="1"/>
  <c r="DD35" i="1"/>
  <c r="DD36" i="1"/>
  <c r="DD37" i="1"/>
  <c r="DD38" i="1"/>
  <c r="DD46" i="1"/>
  <c r="DD47" i="1"/>
  <c r="DD48" i="1"/>
  <c r="DE24" i="1"/>
  <c r="DE22" i="1" s="1"/>
  <c r="DE42" i="1"/>
  <c r="DE40" i="1" s="1"/>
  <c r="DE8" i="3" s="1"/>
  <c r="DE33" i="1"/>
  <c r="DE34" i="1"/>
  <c r="DE35" i="1"/>
  <c r="DE36" i="1"/>
  <c r="DE37" i="1"/>
  <c r="DE38" i="1"/>
  <c r="DE46" i="1"/>
  <c r="DE47" i="1"/>
  <c r="DE48" i="1"/>
  <c r="DG24" i="1"/>
  <c r="DG22" i="1" s="1"/>
  <c r="DG42" i="1"/>
  <c r="DG40" i="1" s="1"/>
  <c r="DG33" i="1"/>
  <c r="DG34" i="1"/>
  <c r="DG35" i="1"/>
  <c r="DG36" i="1"/>
  <c r="DG37" i="1"/>
  <c r="DG38" i="1"/>
  <c r="DG46" i="1"/>
  <c r="DG47" i="1"/>
  <c r="DG48" i="1"/>
  <c r="DH24" i="1"/>
  <c r="DH22" i="1" s="1"/>
  <c r="DH42" i="1"/>
  <c r="DH40" i="1" s="1"/>
  <c r="DH33" i="1"/>
  <c r="DH34" i="1"/>
  <c r="DH35" i="1"/>
  <c r="DH36" i="1"/>
  <c r="DH37" i="1"/>
  <c r="DH38" i="1"/>
  <c r="DH46" i="1"/>
  <c r="DH47" i="1"/>
  <c r="DH48" i="1"/>
  <c r="DI24" i="1"/>
  <c r="DI22" i="1" s="1"/>
  <c r="DI6" i="3" s="1"/>
  <c r="DI42" i="1"/>
  <c r="DI40" i="1" s="1"/>
  <c r="DI8" i="3" s="1"/>
  <c r="DI33" i="1"/>
  <c r="DI34" i="1"/>
  <c r="DI35" i="1"/>
  <c r="DI36" i="1"/>
  <c r="DI37" i="1"/>
  <c r="DI38" i="1"/>
  <c r="DI46" i="1"/>
  <c r="DI47" i="1"/>
  <c r="DI48" i="1"/>
  <c r="DJ24" i="1"/>
  <c r="DJ22" i="1" s="1"/>
  <c r="DJ6" i="3" s="1"/>
  <c r="DJ42" i="1"/>
  <c r="DJ40" i="1" s="1"/>
  <c r="DJ33" i="1"/>
  <c r="DJ34" i="1"/>
  <c r="DJ35" i="1"/>
  <c r="DJ36" i="1"/>
  <c r="DJ37" i="1"/>
  <c r="DJ38" i="1"/>
  <c r="DJ46" i="1"/>
  <c r="DJ47" i="1"/>
  <c r="DJ48" i="1"/>
  <c r="DK24" i="1"/>
  <c r="DK22" i="1" s="1"/>
  <c r="DK42" i="1"/>
  <c r="DK40" i="1" s="1"/>
  <c r="DK33" i="1"/>
  <c r="DK34" i="1"/>
  <c r="DK35" i="1"/>
  <c r="DK36" i="1"/>
  <c r="DK37" i="1"/>
  <c r="DK38" i="1"/>
  <c r="DK46" i="1"/>
  <c r="DK47" i="1"/>
  <c r="DK48" i="1"/>
  <c r="DL24" i="1"/>
  <c r="DL22" i="1" s="1"/>
  <c r="DL6" i="3" s="1"/>
  <c r="DL42" i="1"/>
  <c r="DL40" i="1" s="1"/>
  <c r="DL33" i="1"/>
  <c r="DL34" i="1"/>
  <c r="DL35" i="1"/>
  <c r="DL36" i="1"/>
  <c r="DL37" i="1"/>
  <c r="DL38" i="1"/>
  <c r="DL46" i="1"/>
  <c r="DL47" i="1"/>
  <c r="DL48" i="1"/>
  <c r="DM24" i="1"/>
  <c r="DM22" i="1" s="1"/>
  <c r="DM42" i="1"/>
  <c r="DM40" i="1" s="1"/>
  <c r="DM8" i="3" s="1"/>
  <c r="DM33" i="1"/>
  <c r="DM34" i="1"/>
  <c r="DM35" i="1"/>
  <c r="DM36" i="1"/>
  <c r="DM37" i="1"/>
  <c r="DM38" i="1"/>
  <c r="DM46" i="1"/>
  <c r="DM47" i="1"/>
  <c r="DM48" i="1"/>
  <c r="DN24" i="1"/>
  <c r="DN22" i="1" s="1"/>
  <c r="DN42" i="1"/>
  <c r="DN40" i="1" s="1"/>
  <c r="DN8" i="3" s="1"/>
  <c r="DN33" i="1"/>
  <c r="DN34" i="1"/>
  <c r="DN35" i="1"/>
  <c r="DN36" i="1"/>
  <c r="DN37" i="1"/>
  <c r="DN38" i="1"/>
  <c r="DN46" i="1"/>
  <c r="DN47" i="1"/>
  <c r="DN48" i="1"/>
  <c r="DO24" i="1"/>
  <c r="DO22" i="1" s="1"/>
  <c r="DO42" i="1"/>
  <c r="DO40" i="1" s="1"/>
  <c r="DO33" i="1"/>
  <c r="DO34" i="1"/>
  <c r="DO35" i="1"/>
  <c r="DO36" i="1"/>
  <c r="DO37" i="1"/>
  <c r="DO38" i="1"/>
  <c r="DO46" i="1"/>
  <c r="DO47" i="1"/>
  <c r="DO48" i="1"/>
  <c r="DP24" i="1"/>
  <c r="DP22" i="1" s="1"/>
  <c r="DP42" i="1"/>
  <c r="DP40" i="1" s="1"/>
  <c r="DP33" i="1"/>
  <c r="DP34" i="1"/>
  <c r="DP35" i="1"/>
  <c r="DP36" i="1"/>
  <c r="DP37" i="1"/>
  <c r="DP38" i="1"/>
  <c r="DP46" i="1"/>
  <c r="DP47" i="1"/>
  <c r="DP48" i="1"/>
  <c r="DQ24" i="1"/>
  <c r="DQ22" i="1" s="1"/>
  <c r="DQ6" i="3" s="1"/>
  <c r="DQ42" i="1"/>
  <c r="DQ40" i="1" s="1"/>
  <c r="DQ33" i="1"/>
  <c r="DQ34" i="1"/>
  <c r="DQ35" i="1"/>
  <c r="DQ36" i="1"/>
  <c r="DQ37" i="1"/>
  <c r="DQ38" i="1"/>
  <c r="DQ46" i="1"/>
  <c r="DQ47" i="1"/>
  <c r="DQ48" i="1"/>
  <c r="C117" i="2"/>
  <c r="D117" i="2" s="1"/>
  <c r="E117" i="2" s="1"/>
  <c r="F117" i="2" s="1"/>
  <c r="G117" i="2" s="1"/>
  <c r="H117" i="2" s="1"/>
  <c r="I117" i="2" s="1"/>
  <c r="J117" i="2" s="1"/>
  <c r="K117" i="2" s="1"/>
  <c r="L117" i="2" s="1"/>
  <c r="M117" i="2" s="1"/>
  <c r="N117" i="2" s="1"/>
  <c r="O117" i="2" s="1"/>
  <c r="P117" i="2" s="1"/>
  <c r="Q117" i="2" s="1"/>
  <c r="R117" i="2" s="1"/>
  <c r="S117" i="2" s="1"/>
  <c r="T117" i="2" s="1"/>
  <c r="U117" i="2" s="1"/>
  <c r="V117" i="2" s="1"/>
  <c r="W117" i="2" s="1"/>
  <c r="X117" i="2" s="1"/>
  <c r="Y117" i="2" s="1"/>
  <c r="Z117" i="2" s="1"/>
  <c r="AA117" i="2" s="1"/>
  <c r="AB117" i="2" s="1"/>
  <c r="AC117" i="2" s="1"/>
  <c r="AD117" i="2" s="1"/>
  <c r="AE117" i="2" s="1"/>
  <c r="AF117" i="2" s="1"/>
  <c r="AG117" i="2" s="1"/>
  <c r="AH117" i="2" s="1"/>
  <c r="AI117" i="2" s="1"/>
  <c r="AJ117" i="2" s="1"/>
  <c r="AK117" i="2" s="1"/>
  <c r="AL117" i="2" s="1"/>
  <c r="AM117" i="2" s="1"/>
  <c r="AN117" i="2" s="1"/>
  <c r="AO117" i="2" s="1"/>
  <c r="AP117" i="2" s="1"/>
  <c r="AQ117" i="2" s="1"/>
  <c r="AR117" i="2" s="1"/>
  <c r="AS117" i="2" s="1"/>
  <c r="AT117" i="2" s="1"/>
  <c r="AU117" i="2" s="1"/>
  <c r="AV117" i="2" s="1"/>
  <c r="AW117" i="2" s="1"/>
  <c r="AX117" i="2" s="1"/>
  <c r="AY117" i="2" s="1"/>
  <c r="AZ117" i="2" s="1"/>
  <c r="BA117" i="2" s="1"/>
  <c r="BB117" i="2" s="1"/>
  <c r="BC117" i="2" s="1"/>
  <c r="BD117" i="2" s="1"/>
  <c r="BE117" i="2" s="1"/>
  <c r="BF117" i="2" s="1"/>
  <c r="BG117" i="2" s="1"/>
  <c r="BH117" i="2" s="1"/>
  <c r="BI117" i="2" s="1"/>
  <c r="BJ117" i="2" s="1"/>
  <c r="BK117" i="2" s="1"/>
  <c r="BL117" i="2" s="1"/>
  <c r="BM117" i="2" s="1"/>
  <c r="BN117" i="2" s="1"/>
  <c r="BO117" i="2" s="1"/>
  <c r="BP117" i="2" s="1"/>
  <c r="BQ117" i="2" s="1"/>
  <c r="BR117" i="2" s="1"/>
  <c r="BS117" i="2" s="1"/>
  <c r="BT117" i="2" s="1"/>
  <c r="BU117" i="2" s="1"/>
  <c r="BV117" i="2" s="1"/>
  <c r="BW117" i="2" s="1"/>
  <c r="BX117" i="2" s="1"/>
  <c r="BY117" i="2" s="1"/>
  <c r="BZ117" i="2" s="1"/>
  <c r="CA117" i="2" s="1"/>
  <c r="CB117" i="2" s="1"/>
  <c r="CC117" i="2" s="1"/>
  <c r="CD117" i="2" s="1"/>
  <c r="CE117" i="2" s="1"/>
  <c r="CF117" i="2" s="1"/>
  <c r="CG117" i="2" s="1"/>
  <c r="CH117" i="2" s="1"/>
  <c r="CI117" i="2" s="1"/>
  <c r="CJ117" i="2" s="1"/>
  <c r="CK117" i="2" s="1"/>
  <c r="CL117" i="2" s="1"/>
  <c r="CM117" i="2" s="1"/>
  <c r="CN117" i="2" s="1"/>
  <c r="CO117" i="2" s="1"/>
  <c r="CP117" i="2" s="1"/>
  <c r="CQ117" i="2" s="1"/>
  <c r="CR117" i="2" s="1"/>
  <c r="CS117" i="2" s="1"/>
  <c r="CT117" i="2" s="1"/>
  <c r="CU117" i="2" s="1"/>
  <c r="CV117" i="2" s="1"/>
  <c r="CW117" i="2" s="1"/>
  <c r="CX117" i="2" s="1"/>
  <c r="CY117" i="2" s="1"/>
  <c r="CZ117" i="2" s="1"/>
  <c r="DA117" i="2" s="1"/>
  <c r="DB117" i="2" s="1"/>
  <c r="DC117" i="2" s="1"/>
  <c r="DD117" i="2" s="1"/>
  <c r="DE117" i="2" s="1"/>
  <c r="DF117" i="2" s="1"/>
  <c r="DG117" i="2" s="1"/>
  <c r="C99" i="2"/>
  <c r="D99" i="2" s="1"/>
  <c r="E99" i="2" s="1"/>
  <c r="F99" i="2" s="1"/>
  <c r="G99" i="2" s="1"/>
  <c r="H99" i="2" s="1"/>
  <c r="I99" i="2" s="1"/>
  <c r="J99" i="2" s="1"/>
  <c r="K99" i="2" s="1"/>
  <c r="L99" i="2" s="1"/>
  <c r="M99" i="2" s="1"/>
  <c r="N99" i="2" s="1"/>
  <c r="O99" i="2" s="1"/>
  <c r="P99" i="2" s="1"/>
  <c r="Q99" i="2" s="1"/>
  <c r="R99" i="2" s="1"/>
  <c r="S99" i="2" s="1"/>
  <c r="T99" i="2" s="1"/>
  <c r="U99" i="2" s="1"/>
  <c r="V99" i="2" s="1"/>
  <c r="W99" i="2" s="1"/>
  <c r="X99" i="2" s="1"/>
  <c r="Y99" i="2" s="1"/>
  <c r="Z99" i="2" s="1"/>
  <c r="AA99" i="2" s="1"/>
  <c r="AB99" i="2" s="1"/>
  <c r="AC99" i="2" s="1"/>
  <c r="AD99" i="2" s="1"/>
  <c r="AE99" i="2" s="1"/>
  <c r="AF99" i="2" s="1"/>
  <c r="AG99" i="2" s="1"/>
  <c r="AH99" i="2" s="1"/>
  <c r="AI99" i="2" s="1"/>
  <c r="AJ99" i="2" s="1"/>
  <c r="AK99" i="2" s="1"/>
  <c r="AL99" i="2" s="1"/>
  <c r="AM99" i="2" s="1"/>
  <c r="AN99" i="2" s="1"/>
  <c r="AO99" i="2" s="1"/>
  <c r="AP99" i="2" s="1"/>
  <c r="AQ99" i="2" s="1"/>
  <c r="AR99" i="2" s="1"/>
  <c r="AS99" i="2" s="1"/>
  <c r="AT99" i="2" s="1"/>
  <c r="AU99" i="2" s="1"/>
  <c r="AV99" i="2" s="1"/>
  <c r="AW99" i="2" s="1"/>
  <c r="AX99" i="2" s="1"/>
  <c r="AY99" i="2" s="1"/>
  <c r="AZ99" i="2" s="1"/>
  <c r="BA99" i="2" s="1"/>
  <c r="BB99" i="2" s="1"/>
  <c r="BC99" i="2" s="1"/>
  <c r="BD99" i="2" s="1"/>
  <c r="BE99" i="2" s="1"/>
  <c r="BF99" i="2" s="1"/>
  <c r="BG99" i="2" s="1"/>
  <c r="BH99" i="2" s="1"/>
  <c r="BI99" i="2" s="1"/>
  <c r="BJ99" i="2" s="1"/>
  <c r="BK99" i="2" s="1"/>
  <c r="BL99" i="2" s="1"/>
  <c r="BM99" i="2" s="1"/>
  <c r="BN99" i="2" s="1"/>
  <c r="BO99" i="2" s="1"/>
  <c r="BP99" i="2" s="1"/>
  <c r="BQ99" i="2" s="1"/>
  <c r="BR99" i="2" s="1"/>
  <c r="BS99" i="2" s="1"/>
  <c r="BT99" i="2" s="1"/>
  <c r="BU99" i="2" s="1"/>
  <c r="BV99" i="2" s="1"/>
  <c r="BW99" i="2" s="1"/>
  <c r="BX99" i="2" s="1"/>
  <c r="BY99" i="2" s="1"/>
  <c r="BZ99" i="2" s="1"/>
  <c r="CA99" i="2" s="1"/>
  <c r="CB99" i="2" s="1"/>
  <c r="CC99" i="2" s="1"/>
  <c r="CD99" i="2" s="1"/>
  <c r="CE99" i="2" s="1"/>
  <c r="CF99" i="2" s="1"/>
  <c r="CG99" i="2" s="1"/>
  <c r="CH99" i="2" s="1"/>
  <c r="CI99" i="2" s="1"/>
  <c r="CJ99" i="2" s="1"/>
  <c r="CK99" i="2" s="1"/>
  <c r="CL99" i="2" s="1"/>
  <c r="CM99" i="2" s="1"/>
  <c r="CN99" i="2" s="1"/>
  <c r="CO99" i="2" s="1"/>
  <c r="CP99" i="2" s="1"/>
  <c r="CQ99" i="2" s="1"/>
  <c r="CR99" i="2" s="1"/>
  <c r="CS99" i="2" s="1"/>
  <c r="CT99" i="2" s="1"/>
  <c r="CU99" i="2" s="1"/>
  <c r="CV99" i="2" s="1"/>
  <c r="CW99" i="2" s="1"/>
  <c r="CX99" i="2" s="1"/>
  <c r="CY99" i="2" s="1"/>
  <c r="CZ99" i="2" s="1"/>
  <c r="DA99" i="2" s="1"/>
  <c r="DB99" i="2" s="1"/>
  <c r="DC99" i="2" s="1"/>
  <c r="DD99" i="2" s="1"/>
  <c r="DE99" i="2" s="1"/>
  <c r="DF99" i="2" s="1"/>
  <c r="DG99" i="2" s="1"/>
  <c r="DH99" i="2" s="1"/>
  <c r="DI99" i="2" s="1"/>
  <c r="DJ99" i="2" s="1"/>
  <c r="DK99" i="2" s="1"/>
  <c r="DL99" i="2" s="1"/>
  <c r="DM99" i="2" s="1"/>
  <c r="DN99" i="2" s="1"/>
  <c r="DO99" i="2" s="1"/>
  <c r="DP99" i="2" s="1"/>
  <c r="DQ99" i="2" s="1"/>
  <c r="DR99" i="2" s="1"/>
  <c r="DR29" i="2" s="1"/>
  <c r="C84" i="2"/>
  <c r="D84" i="2" s="1"/>
  <c r="E84" i="2" s="1"/>
  <c r="F84" i="2" s="1"/>
  <c r="G84" i="2" s="1"/>
  <c r="H84" i="2" s="1"/>
  <c r="I84" i="2" s="1"/>
  <c r="J84" i="2" s="1"/>
  <c r="K84" i="2" s="1"/>
  <c r="L84" i="2" s="1"/>
  <c r="M84" i="2" s="1"/>
  <c r="N84" i="2" s="1"/>
  <c r="O84" i="2" s="1"/>
  <c r="P84" i="2" s="1"/>
  <c r="Q84" i="2" s="1"/>
  <c r="R84" i="2" s="1"/>
  <c r="S84" i="2" s="1"/>
  <c r="T84" i="2" s="1"/>
  <c r="U84" i="2" s="1"/>
  <c r="V84" i="2" s="1"/>
  <c r="W84" i="2" s="1"/>
  <c r="X84" i="2" s="1"/>
  <c r="Y84" i="2" s="1"/>
  <c r="Z84" i="2" s="1"/>
  <c r="AA84" i="2" s="1"/>
  <c r="AB84" i="2" s="1"/>
  <c r="AC84" i="2" s="1"/>
  <c r="AD84" i="2" s="1"/>
  <c r="AE84" i="2" s="1"/>
  <c r="AF84" i="2" s="1"/>
  <c r="AG84" i="2" s="1"/>
  <c r="AH84" i="2" s="1"/>
  <c r="AI84" i="2" s="1"/>
  <c r="AJ84" i="2" s="1"/>
  <c r="AK84" i="2" s="1"/>
  <c r="AL84" i="2" s="1"/>
  <c r="AM84" i="2" s="1"/>
  <c r="AN84" i="2" s="1"/>
  <c r="AO84" i="2" s="1"/>
  <c r="AP84" i="2" s="1"/>
  <c r="AQ84" i="2" s="1"/>
  <c r="AR84" i="2" s="1"/>
  <c r="AS84" i="2" s="1"/>
  <c r="AT84" i="2" s="1"/>
  <c r="AU84" i="2" s="1"/>
  <c r="AV84" i="2" s="1"/>
  <c r="AW84" i="2" s="1"/>
  <c r="AX84" i="2" s="1"/>
  <c r="AY84" i="2" s="1"/>
  <c r="AZ84" i="2" s="1"/>
  <c r="BA84" i="2" s="1"/>
  <c r="BB84" i="2" s="1"/>
  <c r="BC84" i="2" s="1"/>
  <c r="BD84" i="2" s="1"/>
  <c r="BE84" i="2" s="1"/>
  <c r="BF84" i="2" s="1"/>
  <c r="BG84" i="2" s="1"/>
  <c r="BH84" i="2" s="1"/>
  <c r="BI84" i="2" s="1"/>
  <c r="BJ84" i="2" s="1"/>
  <c r="BK84" i="2" s="1"/>
  <c r="BL84" i="2" s="1"/>
  <c r="BM84" i="2" s="1"/>
  <c r="BN84" i="2" s="1"/>
  <c r="BO84" i="2" s="1"/>
  <c r="BP84" i="2" s="1"/>
  <c r="BQ84" i="2" s="1"/>
  <c r="BR84" i="2" s="1"/>
  <c r="BS84" i="2" s="1"/>
  <c r="BT84" i="2" s="1"/>
  <c r="BU84" i="2" s="1"/>
  <c r="BV84" i="2" s="1"/>
  <c r="BW84" i="2" s="1"/>
  <c r="BX84" i="2" s="1"/>
  <c r="BY84" i="2" s="1"/>
  <c r="BZ84" i="2" s="1"/>
  <c r="CA84" i="2" s="1"/>
  <c r="CB84" i="2" s="1"/>
  <c r="CC84" i="2" s="1"/>
  <c r="CD84" i="2" s="1"/>
  <c r="CE84" i="2" s="1"/>
  <c r="CF84" i="2" s="1"/>
  <c r="CG84" i="2" s="1"/>
  <c r="CH84" i="2" s="1"/>
  <c r="CI84" i="2" s="1"/>
  <c r="CJ84" i="2" s="1"/>
  <c r="CK84" i="2" s="1"/>
  <c r="CL84" i="2" s="1"/>
  <c r="CM84" i="2" s="1"/>
  <c r="CN84" i="2" s="1"/>
  <c r="CO84" i="2" s="1"/>
  <c r="CP84" i="2" s="1"/>
  <c r="CQ84" i="2" s="1"/>
  <c r="CR84" i="2" s="1"/>
  <c r="CS84" i="2" s="1"/>
  <c r="CT84" i="2" s="1"/>
  <c r="CU84" i="2" s="1"/>
  <c r="CV84" i="2" s="1"/>
  <c r="CW84" i="2" s="1"/>
  <c r="CX84" i="2" s="1"/>
  <c r="CY84" i="2" s="1"/>
  <c r="CZ84" i="2" s="1"/>
  <c r="DA84" i="2" s="1"/>
  <c r="DB84" i="2" s="1"/>
  <c r="DC84" i="2" s="1"/>
  <c r="DD84" i="2" s="1"/>
  <c r="DE84" i="2" s="1"/>
  <c r="DF84" i="2" s="1"/>
  <c r="DG84" i="2" s="1"/>
  <c r="DH84" i="2" s="1"/>
  <c r="DR81" i="2"/>
  <c r="DQ81" i="2"/>
  <c r="DP81" i="2"/>
  <c r="DO81" i="2"/>
  <c r="DN81" i="2"/>
  <c r="DM81" i="2"/>
  <c r="DL81" i="2"/>
  <c r="DK81" i="2"/>
  <c r="DJ81" i="2"/>
  <c r="DI81" i="2"/>
  <c r="DH81" i="2"/>
  <c r="DG81" i="2"/>
  <c r="C74" i="2"/>
  <c r="D74" i="2" s="1"/>
  <c r="E74" i="2" s="1"/>
  <c r="F74" i="2" s="1"/>
  <c r="G74" i="2" s="1"/>
  <c r="H74" i="2" s="1"/>
  <c r="I74" i="2" s="1"/>
  <c r="J74" i="2" s="1"/>
  <c r="K74" i="2" s="1"/>
  <c r="L74" i="2" s="1"/>
  <c r="M74" i="2" s="1"/>
  <c r="N74" i="2" s="1"/>
  <c r="O74" i="2" s="1"/>
  <c r="P74" i="2" s="1"/>
  <c r="Q74" i="2" s="1"/>
  <c r="R74" i="2" s="1"/>
  <c r="S74" i="2" s="1"/>
  <c r="T74" i="2" s="1"/>
  <c r="U74" i="2" s="1"/>
  <c r="V74" i="2" s="1"/>
  <c r="W74" i="2" s="1"/>
  <c r="X74" i="2" s="1"/>
  <c r="Y74" i="2" s="1"/>
  <c r="Z74" i="2" s="1"/>
  <c r="AA74" i="2" s="1"/>
  <c r="AB74" i="2" s="1"/>
  <c r="AC74" i="2" s="1"/>
  <c r="AD74" i="2" s="1"/>
  <c r="AE74" i="2" s="1"/>
  <c r="AF74" i="2" s="1"/>
  <c r="AG74" i="2" s="1"/>
  <c r="AH74" i="2" s="1"/>
  <c r="AI74" i="2" s="1"/>
  <c r="AJ74" i="2" s="1"/>
  <c r="AK74" i="2" s="1"/>
  <c r="AL74" i="2" s="1"/>
  <c r="AM74" i="2" s="1"/>
  <c r="AN74" i="2" s="1"/>
  <c r="AO74" i="2" s="1"/>
  <c r="AP74" i="2" s="1"/>
  <c r="AQ74" i="2" s="1"/>
  <c r="AR74" i="2" s="1"/>
  <c r="AS74" i="2" s="1"/>
  <c r="AT74" i="2" s="1"/>
  <c r="AU74" i="2" s="1"/>
  <c r="AV74" i="2" s="1"/>
  <c r="AW74" i="2" s="1"/>
  <c r="AX74" i="2" s="1"/>
  <c r="AY74" i="2" s="1"/>
  <c r="AZ74" i="2" s="1"/>
  <c r="BA74" i="2" s="1"/>
  <c r="BB74" i="2" s="1"/>
  <c r="BC74" i="2" s="1"/>
  <c r="BD74" i="2" s="1"/>
  <c r="BE74" i="2" s="1"/>
  <c r="BF74" i="2" s="1"/>
  <c r="BG74" i="2" s="1"/>
  <c r="BH74" i="2" s="1"/>
  <c r="BI74" i="2" s="1"/>
  <c r="BJ74" i="2" s="1"/>
  <c r="BK74" i="2" s="1"/>
  <c r="BL74" i="2" s="1"/>
  <c r="BM74" i="2" s="1"/>
  <c r="BN74" i="2" s="1"/>
  <c r="BO74" i="2" s="1"/>
  <c r="BP74" i="2" s="1"/>
  <c r="BQ74" i="2" s="1"/>
  <c r="BR74" i="2" s="1"/>
  <c r="BS74" i="2" s="1"/>
  <c r="BT74" i="2" s="1"/>
  <c r="BU74" i="2" s="1"/>
  <c r="BV74" i="2" s="1"/>
  <c r="BW74" i="2" s="1"/>
  <c r="BX74" i="2" s="1"/>
  <c r="BY74" i="2" s="1"/>
  <c r="BZ74" i="2" s="1"/>
  <c r="CA74" i="2" s="1"/>
  <c r="CB74" i="2" s="1"/>
  <c r="CC74" i="2" s="1"/>
  <c r="CD74" i="2" s="1"/>
  <c r="CE74" i="2" s="1"/>
  <c r="CF74" i="2" s="1"/>
  <c r="CG74" i="2" s="1"/>
  <c r="CH74" i="2" s="1"/>
  <c r="CI74" i="2" s="1"/>
  <c r="CJ74" i="2" s="1"/>
  <c r="CK74" i="2" s="1"/>
  <c r="CL74" i="2" s="1"/>
  <c r="CM74" i="2" s="1"/>
  <c r="CN74" i="2" s="1"/>
  <c r="CO74" i="2" s="1"/>
  <c r="CP74" i="2" s="1"/>
  <c r="CQ74" i="2" s="1"/>
  <c r="CR74" i="2" s="1"/>
  <c r="CS74" i="2" s="1"/>
  <c r="CT74" i="2" s="1"/>
  <c r="CU74" i="2" s="1"/>
  <c r="CV74" i="2" s="1"/>
  <c r="CW74" i="2" s="1"/>
  <c r="CX74" i="2" s="1"/>
  <c r="CY74" i="2" s="1"/>
  <c r="CZ74" i="2" s="1"/>
  <c r="DA74" i="2" s="1"/>
  <c r="DB74" i="2" s="1"/>
  <c r="DC74" i="2" s="1"/>
  <c r="DD74" i="2" s="1"/>
  <c r="DE74" i="2" s="1"/>
  <c r="DF74" i="2" s="1"/>
  <c r="DG74" i="2" s="1"/>
  <c r="DH74" i="2" s="1"/>
  <c r="DI74" i="2" s="1"/>
  <c r="DJ74" i="2" s="1"/>
  <c r="DK74" i="2" s="1"/>
  <c r="DL74" i="2" s="1"/>
  <c r="DM74" i="2" s="1"/>
  <c r="DN74" i="2" s="1"/>
  <c r="DO74" i="2" s="1"/>
  <c r="DP74" i="2" s="1"/>
  <c r="DQ74" i="2" s="1"/>
  <c r="DR74" i="2" s="1"/>
  <c r="DR71" i="2"/>
  <c r="DQ71" i="2"/>
  <c r="DP71" i="2"/>
  <c r="DO71" i="2"/>
  <c r="DN71" i="2"/>
  <c r="DM71" i="2"/>
  <c r="DL71" i="2"/>
  <c r="DK71" i="2"/>
  <c r="DJ71" i="2"/>
  <c r="DI71" i="2"/>
  <c r="DH71" i="2"/>
  <c r="DG71" i="2"/>
  <c r="C57" i="2"/>
  <c r="DR25" i="2"/>
  <c r="DR26" i="2"/>
  <c r="DR27" i="2"/>
  <c r="DR28" i="2"/>
  <c r="DR30" i="2"/>
  <c r="DR31" i="2"/>
  <c r="DR36" i="2"/>
  <c r="DG7" i="2"/>
  <c r="DG26" i="2"/>
  <c r="DF7" i="2"/>
  <c r="DF26" i="2"/>
  <c r="DG8" i="2"/>
  <c r="DG25" i="2"/>
  <c r="DG27" i="2"/>
  <c r="DF8" i="2"/>
  <c r="DF25" i="2"/>
  <c r="DF27" i="2"/>
  <c r="DG10" i="2"/>
  <c r="DG30" i="2"/>
  <c r="DG36" i="2"/>
  <c r="DG18" i="2"/>
  <c r="DF10" i="2"/>
  <c r="DF30" i="2"/>
  <c r="DF36" i="2"/>
  <c r="DF18" i="2"/>
  <c r="DF12" i="3"/>
  <c r="DF13" i="3"/>
  <c r="DF16" i="3" s="1"/>
  <c r="DF14" i="3"/>
  <c r="DF15" i="3"/>
  <c r="DF19" i="3"/>
  <c r="DF20" i="3"/>
  <c r="DF24" i="3"/>
  <c r="DF21" i="3"/>
  <c r="DF22" i="3"/>
  <c r="DF23" i="3"/>
  <c r="DF25" i="3"/>
  <c r="B28" i="3"/>
  <c r="C7" i="2"/>
  <c r="C26" i="2"/>
  <c r="B6" i="3"/>
  <c r="C8" i="2"/>
  <c r="C25" i="2"/>
  <c r="C27" i="2"/>
  <c r="C10" i="2"/>
  <c r="B8" i="3"/>
  <c r="C30" i="2"/>
  <c r="C8" i="3" s="1"/>
  <c r="C36" i="2"/>
  <c r="C18" i="2"/>
  <c r="B12" i="3"/>
  <c r="B13" i="3"/>
  <c r="B14" i="3"/>
  <c r="B15" i="3"/>
  <c r="B16" i="3"/>
  <c r="B19" i="3"/>
  <c r="B20" i="3"/>
  <c r="B25" i="3" s="1"/>
  <c r="B24" i="3"/>
  <c r="B21" i="3"/>
  <c r="B22" i="3"/>
  <c r="B23" i="3"/>
  <c r="D7" i="2"/>
  <c r="D26" i="2"/>
  <c r="C6" i="3"/>
  <c r="D8" i="2"/>
  <c r="D25" i="2"/>
  <c r="D27" i="2"/>
  <c r="D10" i="2"/>
  <c r="D30" i="2"/>
  <c r="D36" i="2"/>
  <c r="D18" i="2"/>
  <c r="C12" i="3"/>
  <c r="C13" i="3"/>
  <c r="C14" i="3"/>
  <c r="C15" i="3"/>
  <c r="C16" i="3"/>
  <c r="C19" i="3"/>
  <c r="C20" i="3"/>
  <c r="C25" i="3" s="1"/>
  <c r="C24" i="3"/>
  <c r="C21" i="3"/>
  <c r="C22" i="3"/>
  <c r="C23" i="3"/>
  <c r="E7" i="2"/>
  <c r="E26" i="2"/>
  <c r="D6" i="3"/>
  <c r="E8" i="2"/>
  <c r="E25" i="2"/>
  <c r="E27" i="2"/>
  <c r="E10" i="2"/>
  <c r="E30" i="2"/>
  <c r="E36" i="2"/>
  <c r="E18" i="2"/>
  <c r="D12" i="3"/>
  <c r="D13" i="3"/>
  <c r="D14" i="3"/>
  <c r="D15" i="3"/>
  <c r="D19" i="3"/>
  <c r="D20" i="3"/>
  <c r="D24" i="3"/>
  <c r="D21" i="3"/>
  <c r="D22" i="3"/>
  <c r="D23" i="3"/>
  <c r="D25" i="3"/>
  <c r="F7" i="2"/>
  <c r="F26" i="2"/>
  <c r="E6" i="3"/>
  <c r="F8" i="2"/>
  <c r="F25" i="2"/>
  <c r="F27" i="2"/>
  <c r="F10" i="2"/>
  <c r="F8" i="3" s="1"/>
  <c r="F30" i="2"/>
  <c r="F36" i="2"/>
  <c r="F18" i="2"/>
  <c r="E8" i="3"/>
  <c r="E12" i="3"/>
  <c r="E13" i="3"/>
  <c r="E14" i="3"/>
  <c r="E15" i="3"/>
  <c r="E19" i="3"/>
  <c r="E20" i="3"/>
  <c r="E25" i="3" s="1"/>
  <c r="E24" i="3"/>
  <c r="E21" i="3"/>
  <c r="E22" i="3"/>
  <c r="E23" i="3"/>
  <c r="G7" i="2"/>
  <c r="G26" i="2"/>
  <c r="F6" i="3"/>
  <c r="G8" i="2"/>
  <c r="G25" i="2"/>
  <c r="G27" i="2"/>
  <c r="G10" i="2"/>
  <c r="G30" i="2"/>
  <c r="G36" i="2"/>
  <c r="G18" i="2"/>
  <c r="F12" i="3"/>
  <c r="F13" i="3"/>
  <c r="F14" i="3"/>
  <c r="F15" i="3"/>
  <c r="F19" i="3"/>
  <c r="F20" i="3"/>
  <c r="F24" i="3"/>
  <c r="F21" i="3"/>
  <c r="F22" i="3"/>
  <c r="F23" i="3"/>
  <c r="F25" i="3"/>
  <c r="H7" i="2"/>
  <c r="H26" i="2"/>
  <c r="G6" i="3"/>
  <c r="H8" i="2"/>
  <c r="H25" i="2"/>
  <c r="H27" i="2"/>
  <c r="H10" i="2"/>
  <c r="H30" i="2"/>
  <c r="H36" i="2"/>
  <c r="H18" i="2"/>
  <c r="G8" i="3"/>
  <c r="G12" i="3"/>
  <c r="G13" i="3"/>
  <c r="G16" i="3" s="1"/>
  <c r="G14" i="3"/>
  <c r="G15" i="3"/>
  <c r="G19" i="3"/>
  <c r="G20" i="3"/>
  <c r="G24" i="3"/>
  <c r="G21" i="3"/>
  <c r="G22" i="3"/>
  <c r="G23" i="3"/>
  <c r="G25" i="3"/>
  <c r="I7" i="2"/>
  <c r="I26" i="2"/>
  <c r="H6" i="3"/>
  <c r="I8" i="2"/>
  <c r="I25" i="2"/>
  <c r="I27" i="2"/>
  <c r="I10" i="2"/>
  <c r="I8" i="3" s="1"/>
  <c r="I30" i="2"/>
  <c r="I36" i="2"/>
  <c r="I18" i="2"/>
  <c r="H8" i="3"/>
  <c r="H12" i="3"/>
  <c r="H13" i="3"/>
  <c r="H14" i="3"/>
  <c r="H15" i="3"/>
  <c r="H19" i="3"/>
  <c r="H20" i="3"/>
  <c r="H25" i="3" s="1"/>
  <c r="H24" i="3"/>
  <c r="H21" i="3"/>
  <c r="H22" i="3"/>
  <c r="H23" i="3"/>
  <c r="J7" i="2"/>
  <c r="J26" i="2"/>
  <c r="I6" i="3"/>
  <c r="J8" i="2"/>
  <c r="J25" i="2"/>
  <c r="J27" i="2"/>
  <c r="J10" i="2"/>
  <c r="J30" i="2"/>
  <c r="J36" i="2"/>
  <c r="J18" i="2"/>
  <c r="I12" i="3"/>
  <c r="I13" i="3"/>
  <c r="I14" i="3"/>
  <c r="I15" i="3"/>
  <c r="I19" i="3"/>
  <c r="I20" i="3"/>
  <c r="I24" i="3"/>
  <c r="I21" i="3"/>
  <c r="I22" i="3"/>
  <c r="I23" i="3"/>
  <c r="I25" i="3"/>
  <c r="K7" i="2"/>
  <c r="K26" i="2"/>
  <c r="J6" i="3"/>
  <c r="K8" i="2"/>
  <c r="K25" i="2"/>
  <c r="K27" i="2"/>
  <c r="K10" i="2"/>
  <c r="K8" i="3" s="1"/>
  <c r="K30" i="2"/>
  <c r="K36" i="2"/>
  <c r="K18" i="2"/>
  <c r="J8" i="3"/>
  <c r="J12" i="3"/>
  <c r="J13" i="3"/>
  <c r="J14" i="3"/>
  <c r="J15" i="3"/>
  <c r="J19" i="3"/>
  <c r="J20" i="3"/>
  <c r="J25" i="3" s="1"/>
  <c r="J24" i="3"/>
  <c r="J21" i="3"/>
  <c r="J22" i="3"/>
  <c r="J23" i="3"/>
  <c r="L7" i="2"/>
  <c r="L26" i="2"/>
  <c r="K6" i="3"/>
  <c r="L8" i="2"/>
  <c r="L25" i="2"/>
  <c r="L27" i="2"/>
  <c r="L10" i="2"/>
  <c r="L30" i="2"/>
  <c r="L8" i="3" s="1"/>
  <c r="L36" i="2"/>
  <c r="L18" i="2"/>
  <c r="K12" i="3"/>
  <c r="K13" i="3"/>
  <c r="K14" i="3"/>
  <c r="K15" i="3"/>
  <c r="K16" i="3"/>
  <c r="K19" i="3"/>
  <c r="K20" i="3"/>
  <c r="K25" i="3" s="1"/>
  <c r="K24" i="3"/>
  <c r="K21" i="3"/>
  <c r="K22" i="3"/>
  <c r="K23" i="3"/>
  <c r="M7" i="2"/>
  <c r="M26" i="2"/>
  <c r="L6" i="3"/>
  <c r="M8" i="2"/>
  <c r="M25" i="2"/>
  <c r="M27" i="2"/>
  <c r="M10" i="2"/>
  <c r="M30" i="2"/>
  <c r="M8" i="3" s="1"/>
  <c r="M36" i="2"/>
  <c r="M18" i="2"/>
  <c r="L12" i="3"/>
  <c r="L13" i="3"/>
  <c r="L14" i="3"/>
  <c r="L15" i="3"/>
  <c r="L16" i="3"/>
  <c r="L19" i="3"/>
  <c r="L20" i="3"/>
  <c r="L25" i="3" s="1"/>
  <c r="L24" i="3"/>
  <c r="L21" i="3"/>
  <c r="L22" i="3"/>
  <c r="L23" i="3"/>
  <c r="N7" i="2"/>
  <c r="N26" i="2"/>
  <c r="M6" i="3"/>
  <c r="N8" i="2"/>
  <c r="N25" i="2"/>
  <c r="N27" i="2"/>
  <c r="N10" i="2"/>
  <c r="N30" i="2"/>
  <c r="N36" i="2"/>
  <c r="N18" i="2"/>
  <c r="M12" i="3"/>
  <c r="M13" i="3"/>
  <c r="M14" i="3"/>
  <c r="M15" i="3"/>
  <c r="M16" i="3"/>
  <c r="M19" i="3"/>
  <c r="M20" i="3"/>
  <c r="M25" i="3" s="1"/>
  <c r="M24" i="3"/>
  <c r="M21" i="3"/>
  <c r="M22" i="3"/>
  <c r="M23" i="3"/>
  <c r="O7" i="2"/>
  <c r="O26" i="2"/>
  <c r="N6" i="3"/>
  <c r="O8" i="2"/>
  <c r="O25" i="2"/>
  <c r="O27" i="2"/>
  <c r="O10" i="2"/>
  <c r="O30" i="2"/>
  <c r="O36" i="2"/>
  <c r="O18" i="2"/>
  <c r="N12" i="3"/>
  <c r="N13" i="3"/>
  <c r="N14" i="3"/>
  <c r="N15" i="3"/>
  <c r="N16" i="3"/>
  <c r="N19" i="3"/>
  <c r="N20" i="3"/>
  <c r="N25" i="3" s="1"/>
  <c r="N24" i="3"/>
  <c r="N21" i="3"/>
  <c r="N22" i="3"/>
  <c r="N23" i="3"/>
  <c r="P7" i="2"/>
  <c r="P26" i="2"/>
  <c r="P8" i="2"/>
  <c r="P25" i="2"/>
  <c r="P27" i="2"/>
  <c r="P10" i="2"/>
  <c r="P30" i="2"/>
  <c r="P8" i="3" s="1"/>
  <c r="P36" i="2"/>
  <c r="P18" i="2"/>
  <c r="O12" i="3"/>
  <c r="O13" i="3"/>
  <c r="O14" i="3"/>
  <c r="O15" i="3"/>
  <c r="O16" i="3"/>
  <c r="O19" i="3"/>
  <c r="O20" i="3"/>
  <c r="O25" i="3" s="1"/>
  <c r="O24" i="3"/>
  <c r="O21" i="3"/>
  <c r="O22" i="3"/>
  <c r="O23" i="3"/>
  <c r="Q7" i="2"/>
  <c r="Q26" i="2"/>
  <c r="P6" i="3"/>
  <c r="Q8" i="2"/>
  <c r="Q25" i="2"/>
  <c r="Q27" i="2"/>
  <c r="Q10" i="2"/>
  <c r="Q30" i="2"/>
  <c r="Q8" i="3" s="1"/>
  <c r="Q36" i="2"/>
  <c r="Q18" i="2"/>
  <c r="P12" i="3"/>
  <c r="P13" i="3"/>
  <c r="P14" i="3"/>
  <c r="P15" i="3"/>
  <c r="P16" i="3"/>
  <c r="P19" i="3"/>
  <c r="P20" i="3"/>
  <c r="P25" i="3" s="1"/>
  <c r="P24" i="3"/>
  <c r="P21" i="3"/>
  <c r="P22" i="3"/>
  <c r="P23" i="3"/>
  <c r="R7" i="2"/>
  <c r="R26" i="2"/>
  <c r="Q6" i="3"/>
  <c r="R8" i="2"/>
  <c r="R25" i="2"/>
  <c r="R27" i="2"/>
  <c r="R10" i="2"/>
  <c r="R30" i="2"/>
  <c r="R8" i="3" s="1"/>
  <c r="R36" i="2"/>
  <c r="R18" i="2"/>
  <c r="Q12" i="3"/>
  <c r="Q13" i="3"/>
  <c r="Q14" i="3"/>
  <c r="Q15" i="3"/>
  <c r="Q16" i="3"/>
  <c r="Q19" i="3"/>
  <c r="Q20" i="3"/>
  <c r="Q25" i="3" s="1"/>
  <c r="Q24" i="3"/>
  <c r="Q21" i="3"/>
  <c r="Q22" i="3"/>
  <c r="Q23" i="3"/>
  <c r="S7" i="2"/>
  <c r="S26" i="2"/>
  <c r="R6" i="3"/>
  <c r="S8" i="2"/>
  <c r="S25" i="2"/>
  <c r="S27" i="2"/>
  <c r="S10" i="2"/>
  <c r="S30" i="2"/>
  <c r="S8" i="3" s="1"/>
  <c r="S36" i="2"/>
  <c r="S18" i="2"/>
  <c r="R12" i="3"/>
  <c r="R13" i="3"/>
  <c r="R14" i="3"/>
  <c r="R15" i="3"/>
  <c r="R16" i="3"/>
  <c r="R19" i="3"/>
  <c r="R20" i="3"/>
  <c r="R25" i="3" s="1"/>
  <c r="R24" i="3"/>
  <c r="R21" i="3"/>
  <c r="R22" i="3"/>
  <c r="R23" i="3"/>
  <c r="T7" i="2"/>
  <c r="T26" i="2"/>
  <c r="S6" i="3"/>
  <c r="T8" i="2"/>
  <c r="T25" i="2"/>
  <c r="T27" i="2"/>
  <c r="T10" i="2"/>
  <c r="T30" i="2"/>
  <c r="T36" i="2"/>
  <c r="T18" i="2"/>
  <c r="S12" i="3"/>
  <c r="S13" i="3"/>
  <c r="S14" i="3"/>
  <c r="S15" i="3"/>
  <c r="S19" i="3"/>
  <c r="S20" i="3"/>
  <c r="S24" i="3"/>
  <c r="S21" i="3"/>
  <c r="S22" i="3"/>
  <c r="S23" i="3"/>
  <c r="S25" i="3"/>
  <c r="U7" i="2"/>
  <c r="U26" i="2"/>
  <c r="T6" i="3"/>
  <c r="U8" i="2"/>
  <c r="U25" i="2"/>
  <c r="U27" i="2"/>
  <c r="U10" i="2"/>
  <c r="U30" i="2"/>
  <c r="U36" i="2"/>
  <c r="U18" i="2"/>
  <c r="T8" i="3"/>
  <c r="T12" i="3"/>
  <c r="T13" i="3"/>
  <c r="T16" i="3" s="1"/>
  <c r="T14" i="3"/>
  <c r="T15" i="3"/>
  <c r="T19" i="3"/>
  <c r="T20" i="3"/>
  <c r="T24" i="3"/>
  <c r="T21" i="3"/>
  <c r="T22" i="3"/>
  <c r="T23" i="3"/>
  <c r="T25" i="3"/>
  <c r="V7" i="2"/>
  <c r="V26" i="2"/>
  <c r="U6" i="3"/>
  <c r="V8" i="2"/>
  <c r="V25" i="2"/>
  <c r="V27" i="2"/>
  <c r="V10" i="2"/>
  <c r="V30" i="2"/>
  <c r="V36" i="2"/>
  <c r="V18" i="2"/>
  <c r="U8" i="3"/>
  <c r="U12" i="3"/>
  <c r="U13" i="3"/>
  <c r="U14" i="3"/>
  <c r="U15" i="3"/>
  <c r="U19" i="3"/>
  <c r="U20" i="3"/>
  <c r="U25" i="3" s="1"/>
  <c r="U24" i="3"/>
  <c r="U21" i="3"/>
  <c r="U22" i="3"/>
  <c r="U23" i="3"/>
  <c r="W7" i="2"/>
  <c r="W26" i="2"/>
  <c r="V6" i="3"/>
  <c r="W8" i="2"/>
  <c r="W25" i="2"/>
  <c r="W27" i="2"/>
  <c r="W10" i="2"/>
  <c r="W30" i="2"/>
  <c r="W8" i="3" s="1"/>
  <c r="W36" i="2"/>
  <c r="W18" i="2"/>
  <c r="V12" i="3"/>
  <c r="V13" i="3"/>
  <c r="V14" i="3"/>
  <c r="V15" i="3"/>
  <c r="V16" i="3"/>
  <c r="V19" i="3"/>
  <c r="V20" i="3"/>
  <c r="V25" i="3" s="1"/>
  <c r="V24" i="3"/>
  <c r="V21" i="3"/>
  <c r="V22" i="3"/>
  <c r="V23" i="3"/>
  <c r="X7" i="2"/>
  <c r="X26" i="2"/>
  <c r="W6" i="3"/>
  <c r="X8" i="2"/>
  <c r="X25" i="2"/>
  <c r="X27" i="2"/>
  <c r="X10" i="2"/>
  <c r="X30" i="2"/>
  <c r="X8" i="3" s="1"/>
  <c r="X36" i="2"/>
  <c r="X18" i="2"/>
  <c r="W12" i="3"/>
  <c r="W13" i="3"/>
  <c r="W14" i="3"/>
  <c r="W15" i="3"/>
  <c r="W16" i="3"/>
  <c r="W19" i="3"/>
  <c r="W20" i="3"/>
  <c r="W25" i="3" s="1"/>
  <c r="W24" i="3"/>
  <c r="W21" i="3"/>
  <c r="W22" i="3"/>
  <c r="W23" i="3"/>
  <c r="Y7" i="2"/>
  <c r="Y26" i="2"/>
  <c r="X6" i="3"/>
  <c r="Y8" i="2"/>
  <c r="Y25" i="2"/>
  <c r="Y27" i="2"/>
  <c r="Y10" i="2"/>
  <c r="Y30" i="2"/>
  <c r="Y36" i="2"/>
  <c r="Y18" i="2"/>
  <c r="X12" i="3"/>
  <c r="X13" i="3"/>
  <c r="X14" i="3"/>
  <c r="X15" i="3"/>
  <c r="X19" i="3"/>
  <c r="X20" i="3"/>
  <c r="X24" i="3"/>
  <c r="X21" i="3"/>
  <c r="X22" i="3"/>
  <c r="X23" i="3"/>
  <c r="X25" i="3"/>
  <c r="Z7" i="2"/>
  <c r="Z26" i="2"/>
  <c r="Z8" i="2"/>
  <c r="Z25" i="2"/>
  <c r="Z27" i="2"/>
  <c r="Z10" i="2"/>
  <c r="Z8" i="3" s="1"/>
  <c r="Z30" i="2"/>
  <c r="Z36" i="2"/>
  <c r="Z18" i="2"/>
  <c r="Y12" i="3"/>
  <c r="Y13" i="3"/>
  <c r="Y14" i="3"/>
  <c r="Y15" i="3"/>
  <c r="Y19" i="3"/>
  <c r="Y20" i="3"/>
  <c r="Y25" i="3" s="1"/>
  <c r="Y24" i="3"/>
  <c r="Y21" i="3"/>
  <c r="Y22" i="3"/>
  <c r="Y23" i="3"/>
  <c r="AA7" i="2"/>
  <c r="AA26" i="2"/>
  <c r="AA8" i="2"/>
  <c r="AA25" i="2"/>
  <c r="AA27" i="2"/>
  <c r="AA10" i="2"/>
  <c r="AA30" i="2"/>
  <c r="AA36" i="2"/>
  <c r="AA18" i="2"/>
  <c r="Z12" i="3"/>
  <c r="Z13" i="3"/>
  <c r="Z14" i="3"/>
  <c r="Z15" i="3"/>
  <c r="Z19" i="3"/>
  <c r="Z20" i="3"/>
  <c r="Z24" i="3"/>
  <c r="Z21" i="3"/>
  <c r="Z22" i="3"/>
  <c r="Z23" i="3"/>
  <c r="Z25" i="3"/>
  <c r="AB7" i="2"/>
  <c r="AB26" i="2"/>
  <c r="AA6" i="3"/>
  <c r="AB8" i="2"/>
  <c r="AB25" i="2"/>
  <c r="AB27" i="2"/>
  <c r="AB10" i="2"/>
  <c r="AB30" i="2"/>
  <c r="AB36" i="2"/>
  <c r="AB18" i="2"/>
  <c r="AA8" i="3"/>
  <c r="AA12" i="3"/>
  <c r="AA13" i="3"/>
  <c r="AA16" i="3" s="1"/>
  <c r="AA14" i="3"/>
  <c r="AA15" i="3"/>
  <c r="AA19" i="3"/>
  <c r="AA20" i="3"/>
  <c r="AA24" i="3"/>
  <c r="AA21" i="3"/>
  <c r="AA22" i="3"/>
  <c r="AA23" i="3"/>
  <c r="AA25" i="3"/>
  <c r="AC7" i="2"/>
  <c r="AC26" i="2"/>
  <c r="AB6" i="3"/>
  <c r="AC8" i="2"/>
  <c r="AC25" i="2"/>
  <c r="AC27" i="2"/>
  <c r="AC10" i="2"/>
  <c r="AC8" i="3" s="1"/>
  <c r="AC30" i="2"/>
  <c r="AC36" i="2"/>
  <c r="AC18" i="2"/>
  <c r="AB12" i="3"/>
  <c r="AB13" i="3"/>
  <c r="AB14" i="3"/>
  <c r="AB15" i="3"/>
  <c r="AB19" i="3"/>
  <c r="AB20" i="3"/>
  <c r="AB25" i="3" s="1"/>
  <c r="AB24" i="3"/>
  <c r="AB21" i="3"/>
  <c r="AB22" i="3"/>
  <c r="AB23" i="3"/>
  <c r="AD7" i="2"/>
  <c r="AD26" i="2"/>
  <c r="AC6" i="3"/>
  <c r="AD8" i="2"/>
  <c r="AD25" i="2"/>
  <c r="AD27" i="2"/>
  <c r="AD10" i="2"/>
  <c r="AD30" i="2"/>
  <c r="AD36" i="2"/>
  <c r="AD18" i="2"/>
  <c r="AC12" i="3"/>
  <c r="AC13" i="3"/>
  <c r="AC14" i="3"/>
  <c r="AC15" i="3"/>
  <c r="AC19" i="3"/>
  <c r="AC20" i="3"/>
  <c r="AC24" i="3"/>
  <c r="AC21" i="3"/>
  <c r="AC22" i="3"/>
  <c r="AC23" i="3"/>
  <c r="AC25" i="3"/>
  <c r="AE7" i="2"/>
  <c r="AE26" i="2"/>
  <c r="AD6" i="3"/>
  <c r="AE8" i="2"/>
  <c r="AE25" i="2"/>
  <c r="AE27" i="2"/>
  <c r="AE10" i="2"/>
  <c r="AE30" i="2"/>
  <c r="AE36" i="2"/>
  <c r="AE18" i="2"/>
  <c r="AD8" i="3"/>
  <c r="AD12" i="3"/>
  <c r="AD13" i="3"/>
  <c r="AD16" i="3" s="1"/>
  <c r="AD14" i="3"/>
  <c r="AD15" i="3"/>
  <c r="AD19" i="3"/>
  <c r="AD20" i="3"/>
  <c r="AD24" i="3"/>
  <c r="AD21" i="3"/>
  <c r="AD22" i="3"/>
  <c r="AD23" i="3"/>
  <c r="AD25" i="3"/>
  <c r="AF7" i="2"/>
  <c r="AF26" i="2"/>
  <c r="AF8" i="2"/>
  <c r="AF25" i="2"/>
  <c r="AF27" i="2"/>
  <c r="AF10" i="2"/>
  <c r="AF8" i="3" s="1"/>
  <c r="AF30" i="2"/>
  <c r="AF36" i="2"/>
  <c r="AF18" i="2"/>
  <c r="AE12" i="3"/>
  <c r="AE13" i="3"/>
  <c r="AE14" i="3"/>
  <c r="AE15" i="3"/>
  <c r="AE19" i="3"/>
  <c r="AE20" i="3"/>
  <c r="AE25" i="3" s="1"/>
  <c r="AE24" i="3"/>
  <c r="AE21" i="3"/>
  <c r="AE22" i="3"/>
  <c r="AE23" i="3"/>
  <c r="AG7" i="2"/>
  <c r="AG26" i="2"/>
  <c r="AF6" i="3"/>
  <c r="AG8" i="2"/>
  <c r="AG25" i="2"/>
  <c r="AG27" i="2"/>
  <c r="AG10" i="2"/>
  <c r="AG30" i="2"/>
  <c r="AG36" i="2"/>
  <c r="AG18" i="2"/>
  <c r="AF12" i="3"/>
  <c r="AF13" i="3"/>
  <c r="AF14" i="3"/>
  <c r="AF15" i="3"/>
  <c r="AF19" i="3"/>
  <c r="AF20" i="3"/>
  <c r="AF24" i="3"/>
  <c r="AF21" i="3"/>
  <c r="AF22" i="3"/>
  <c r="AF23" i="3"/>
  <c r="AF25" i="3"/>
  <c r="AH7" i="2"/>
  <c r="AH26" i="2"/>
  <c r="AG6" i="3"/>
  <c r="AH8" i="2"/>
  <c r="AH25" i="2"/>
  <c r="AH27" i="2"/>
  <c r="AH10" i="2"/>
  <c r="AH8" i="3" s="1"/>
  <c r="AH30" i="2"/>
  <c r="AH36" i="2"/>
  <c r="AH18" i="2"/>
  <c r="AG8" i="3"/>
  <c r="AG12" i="3"/>
  <c r="AG13" i="3"/>
  <c r="AG14" i="3"/>
  <c r="AG15" i="3"/>
  <c r="AG19" i="3"/>
  <c r="AG20" i="3"/>
  <c r="AG25" i="3" s="1"/>
  <c r="AG24" i="3"/>
  <c r="AG21" i="3"/>
  <c r="AG22" i="3"/>
  <c r="AG23" i="3"/>
  <c r="AI7" i="2"/>
  <c r="AI26" i="2"/>
  <c r="AH6" i="3"/>
  <c r="AI8" i="2"/>
  <c r="AI25" i="2"/>
  <c r="AI27" i="2"/>
  <c r="AI10" i="2"/>
  <c r="AI30" i="2"/>
  <c r="AI8" i="3" s="1"/>
  <c r="AI36" i="2"/>
  <c r="AI18" i="2"/>
  <c r="AH12" i="3"/>
  <c r="AH13" i="3"/>
  <c r="AH14" i="3"/>
  <c r="AH15" i="3"/>
  <c r="AH16" i="3"/>
  <c r="AH19" i="3"/>
  <c r="AH20" i="3"/>
  <c r="AH25" i="3" s="1"/>
  <c r="AH24" i="3"/>
  <c r="AH21" i="3"/>
  <c r="AH22" i="3"/>
  <c r="AH23" i="3"/>
  <c r="AJ7" i="2"/>
  <c r="AJ26" i="2"/>
  <c r="AI6" i="3"/>
  <c r="AJ8" i="2"/>
  <c r="AJ25" i="2"/>
  <c r="AJ27" i="2"/>
  <c r="AJ10" i="2"/>
  <c r="AJ30" i="2"/>
  <c r="AJ8" i="3" s="1"/>
  <c r="AJ36" i="2"/>
  <c r="AJ18" i="2"/>
  <c r="AI12" i="3"/>
  <c r="AI13" i="3"/>
  <c r="AI14" i="3"/>
  <c r="AI15" i="3"/>
  <c r="AI16" i="3"/>
  <c r="AI19" i="3"/>
  <c r="AI20" i="3"/>
  <c r="AI25" i="3" s="1"/>
  <c r="AI24" i="3"/>
  <c r="AI21" i="3"/>
  <c r="AI22" i="3"/>
  <c r="AI23" i="3"/>
  <c r="AK7" i="2"/>
  <c r="AK26" i="2"/>
  <c r="AJ6" i="3"/>
  <c r="AK8" i="2"/>
  <c r="AK25" i="2"/>
  <c r="AK27" i="2"/>
  <c r="AK10" i="2"/>
  <c r="AK30" i="2"/>
  <c r="AK36" i="2"/>
  <c r="AK18" i="2"/>
  <c r="AJ12" i="3"/>
  <c r="AJ13" i="3"/>
  <c r="AJ14" i="3"/>
  <c r="AJ15" i="3"/>
  <c r="AJ19" i="3"/>
  <c r="AJ20" i="3"/>
  <c r="AJ24" i="3"/>
  <c r="AJ21" i="3"/>
  <c r="AJ22" i="3"/>
  <c r="AJ23" i="3"/>
  <c r="AJ25" i="3"/>
  <c r="AL7" i="2"/>
  <c r="AL26" i="2"/>
  <c r="AK6" i="3"/>
  <c r="AL8" i="2"/>
  <c r="AL25" i="2"/>
  <c r="AL27" i="2"/>
  <c r="AL10" i="2"/>
  <c r="AL8" i="3" s="1"/>
  <c r="AL30" i="2"/>
  <c r="AL36" i="2"/>
  <c r="AL18" i="2"/>
  <c r="AK8" i="3"/>
  <c r="AK12" i="3"/>
  <c r="AK13" i="3"/>
  <c r="AK14" i="3"/>
  <c r="AK15" i="3"/>
  <c r="AK19" i="3"/>
  <c r="AK20" i="3"/>
  <c r="AK25" i="3" s="1"/>
  <c r="AK24" i="3"/>
  <c r="AK21" i="3"/>
  <c r="AK22" i="3"/>
  <c r="AK23" i="3"/>
  <c r="AM7" i="2"/>
  <c r="AM26" i="2"/>
  <c r="AL6" i="3"/>
  <c r="AM8" i="2"/>
  <c r="AM25" i="2"/>
  <c r="AM27" i="2"/>
  <c r="AM10" i="2"/>
  <c r="AM30" i="2"/>
  <c r="AM36" i="2"/>
  <c r="AM18" i="2"/>
  <c r="AL12" i="3"/>
  <c r="AL13" i="3"/>
  <c r="AL14" i="3"/>
  <c r="AL15" i="3"/>
  <c r="AL16" i="3"/>
  <c r="AL19" i="3"/>
  <c r="AL20" i="3"/>
  <c r="AL25" i="3" s="1"/>
  <c r="AL24" i="3"/>
  <c r="AL21" i="3"/>
  <c r="AL22" i="3"/>
  <c r="AL23" i="3"/>
  <c r="AN7" i="2"/>
  <c r="AN26" i="2"/>
  <c r="AN8" i="2"/>
  <c r="AN25" i="2"/>
  <c r="AN27" i="2"/>
  <c r="AN10" i="2"/>
  <c r="AN30" i="2"/>
  <c r="AN36" i="2"/>
  <c r="AN18" i="2"/>
  <c r="AM12" i="3"/>
  <c r="AM13" i="3"/>
  <c r="AM14" i="3"/>
  <c r="AM15" i="3"/>
  <c r="AM19" i="3"/>
  <c r="AM20" i="3"/>
  <c r="AM24" i="3"/>
  <c r="AM21" i="3"/>
  <c r="AM22" i="3"/>
  <c r="AM23" i="3"/>
  <c r="AM25" i="3"/>
  <c r="AO7" i="2"/>
  <c r="AO26" i="2"/>
  <c r="AN6" i="3"/>
  <c r="AO8" i="2"/>
  <c r="AO25" i="2"/>
  <c r="AO27" i="2"/>
  <c r="AO10" i="2"/>
  <c r="AO30" i="2"/>
  <c r="AO36" i="2"/>
  <c r="AO18" i="2"/>
  <c r="AN8" i="3"/>
  <c r="AN12" i="3"/>
  <c r="AN13" i="3"/>
  <c r="AN16" i="3" s="1"/>
  <c r="AN14" i="3"/>
  <c r="AN15" i="3"/>
  <c r="AN19" i="3"/>
  <c r="AN20" i="3"/>
  <c r="AN24" i="3"/>
  <c r="AN21" i="3"/>
  <c r="AN22" i="3"/>
  <c r="AN23" i="3"/>
  <c r="AN25" i="3"/>
  <c r="AP7" i="2"/>
  <c r="AP26" i="2"/>
  <c r="AP8" i="2"/>
  <c r="AP25" i="2"/>
  <c r="AP27" i="2"/>
  <c r="AP10" i="2"/>
  <c r="AP30" i="2"/>
  <c r="AP36" i="2"/>
  <c r="AP18" i="2"/>
  <c r="AO12" i="3"/>
  <c r="AO13" i="3"/>
  <c r="AO16" i="3" s="1"/>
  <c r="AO14" i="3"/>
  <c r="AO15" i="3"/>
  <c r="AO19" i="3"/>
  <c r="AO20" i="3"/>
  <c r="AO24" i="3"/>
  <c r="AO21" i="3"/>
  <c r="AO22" i="3"/>
  <c r="AO23" i="3"/>
  <c r="AO25" i="3"/>
  <c r="AQ7" i="2"/>
  <c r="AQ26" i="2"/>
  <c r="AP6" i="3"/>
  <c r="AQ8" i="2"/>
  <c r="AQ25" i="2"/>
  <c r="AQ27" i="2"/>
  <c r="AQ10" i="2"/>
  <c r="AQ8" i="3" s="1"/>
  <c r="AQ30" i="2"/>
  <c r="AQ36" i="2"/>
  <c r="AQ18" i="2"/>
  <c r="AP8" i="3"/>
  <c r="AP12" i="3"/>
  <c r="AP13" i="3"/>
  <c r="AP14" i="3"/>
  <c r="AP15" i="3"/>
  <c r="AP19" i="3"/>
  <c r="AP20" i="3"/>
  <c r="AP25" i="3" s="1"/>
  <c r="AP24" i="3"/>
  <c r="AP21" i="3"/>
  <c r="AP22" i="3"/>
  <c r="AP23" i="3"/>
  <c r="AR7" i="2"/>
  <c r="AR26" i="2"/>
  <c r="AQ6" i="3"/>
  <c r="AR8" i="2"/>
  <c r="AR25" i="2"/>
  <c r="AR27" i="2"/>
  <c r="AR10" i="2"/>
  <c r="AR30" i="2"/>
  <c r="AR36" i="2"/>
  <c r="AR18" i="2"/>
  <c r="AQ12" i="3"/>
  <c r="AQ13" i="3"/>
  <c r="AQ14" i="3"/>
  <c r="AQ15" i="3"/>
  <c r="AQ16" i="3"/>
  <c r="AQ19" i="3"/>
  <c r="AQ20" i="3"/>
  <c r="AQ25" i="3" s="1"/>
  <c r="AQ24" i="3"/>
  <c r="AQ21" i="3"/>
  <c r="AQ22" i="3"/>
  <c r="AQ23" i="3"/>
  <c r="AS7" i="2"/>
  <c r="AS26" i="2"/>
  <c r="AS8" i="2"/>
  <c r="AS25" i="2"/>
  <c r="AS27" i="2"/>
  <c r="AS10" i="2"/>
  <c r="AS30" i="2"/>
  <c r="AS36" i="2"/>
  <c r="AS18" i="2"/>
  <c r="AR12" i="3"/>
  <c r="AR13" i="3"/>
  <c r="AR14" i="3"/>
  <c r="AR15" i="3"/>
  <c r="AR19" i="3"/>
  <c r="AR20" i="3"/>
  <c r="AR24" i="3"/>
  <c r="AR21" i="3"/>
  <c r="AR22" i="3"/>
  <c r="AR23" i="3"/>
  <c r="AR25" i="3"/>
  <c r="AT7" i="2"/>
  <c r="AT26" i="2"/>
  <c r="AS6" i="3"/>
  <c r="AT8" i="2"/>
  <c r="AT25" i="2"/>
  <c r="AT27" i="2"/>
  <c r="AT10" i="2"/>
  <c r="AT30" i="2"/>
  <c r="AT36" i="2"/>
  <c r="AT18" i="2"/>
  <c r="AS8" i="3"/>
  <c r="AS12" i="3"/>
  <c r="AS13" i="3"/>
  <c r="AS16" i="3" s="1"/>
  <c r="AS14" i="3"/>
  <c r="AS15" i="3"/>
  <c r="AS19" i="3"/>
  <c r="AS20" i="3"/>
  <c r="AS24" i="3"/>
  <c r="AS21" i="3"/>
  <c r="AS22" i="3"/>
  <c r="AS23" i="3"/>
  <c r="AS25" i="3"/>
  <c r="AU7" i="2"/>
  <c r="AU26" i="2"/>
  <c r="AT6" i="3"/>
  <c r="AU8" i="2"/>
  <c r="AU25" i="2"/>
  <c r="AU27" i="2"/>
  <c r="AU10" i="2"/>
  <c r="AU8" i="3" s="1"/>
  <c r="AU30" i="2"/>
  <c r="AU36" i="2"/>
  <c r="AU18" i="2"/>
  <c r="AT12" i="3"/>
  <c r="AT13" i="3"/>
  <c r="AT14" i="3"/>
  <c r="AT15" i="3"/>
  <c r="AT19" i="3"/>
  <c r="AT20" i="3"/>
  <c r="AT25" i="3" s="1"/>
  <c r="AT24" i="3"/>
  <c r="AT21" i="3"/>
  <c r="AT22" i="3"/>
  <c r="AT23" i="3"/>
  <c r="AV7" i="2"/>
  <c r="AV26" i="2"/>
  <c r="AU6" i="3"/>
  <c r="AV8" i="2"/>
  <c r="AV25" i="2"/>
  <c r="AV27" i="2"/>
  <c r="AV10" i="2"/>
  <c r="AV30" i="2"/>
  <c r="AV36" i="2"/>
  <c r="AV18" i="2"/>
  <c r="AU12" i="3"/>
  <c r="AU13" i="3"/>
  <c r="AU14" i="3"/>
  <c r="AU15" i="3"/>
  <c r="AU16" i="3"/>
  <c r="AU19" i="3"/>
  <c r="AU20" i="3"/>
  <c r="AU25" i="3" s="1"/>
  <c r="AU24" i="3"/>
  <c r="AU21" i="3"/>
  <c r="AU22" i="3"/>
  <c r="AU23" i="3"/>
  <c r="AW7" i="2"/>
  <c r="AW26" i="2"/>
  <c r="AW8" i="2"/>
  <c r="AW25" i="2"/>
  <c r="AW27" i="2"/>
  <c r="AW10" i="2"/>
  <c r="AW30" i="2"/>
  <c r="AW36" i="2"/>
  <c r="AW18" i="2"/>
  <c r="AV12" i="3"/>
  <c r="AV13" i="3"/>
  <c r="AV14" i="3"/>
  <c r="AV15" i="3"/>
  <c r="AV19" i="3"/>
  <c r="AV20" i="3"/>
  <c r="AV24" i="3"/>
  <c r="AV21" i="3"/>
  <c r="AV22" i="3"/>
  <c r="AV23" i="3"/>
  <c r="AV25" i="3"/>
  <c r="AX7" i="2"/>
  <c r="AX26" i="2"/>
  <c r="AX8" i="2"/>
  <c r="AX25" i="2"/>
  <c r="AX27" i="2"/>
  <c r="AX10" i="2"/>
  <c r="AX30" i="2"/>
  <c r="AX36" i="2"/>
  <c r="AX18" i="2"/>
  <c r="AW12" i="3"/>
  <c r="AW13" i="3"/>
  <c r="AW16" i="3" s="1"/>
  <c r="AW14" i="3"/>
  <c r="AW15" i="3"/>
  <c r="AW19" i="3"/>
  <c r="AW20" i="3"/>
  <c r="AW24" i="3"/>
  <c r="AW21" i="3"/>
  <c r="AW22" i="3"/>
  <c r="AW23" i="3"/>
  <c r="AW25" i="3"/>
  <c r="AY7" i="2"/>
  <c r="AY26" i="2"/>
  <c r="AX6" i="3"/>
  <c r="AY8" i="2"/>
  <c r="AY25" i="2"/>
  <c r="AY27" i="2"/>
  <c r="AY10" i="2"/>
  <c r="AY8" i="3" s="1"/>
  <c r="AY30" i="2"/>
  <c r="AY36" i="2"/>
  <c r="AY18" i="2"/>
  <c r="AX8" i="3"/>
  <c r="AX12" i="3"/>
  <c r="AX13" i="3"/>
  <c r="AX14" i="3"/>
  <c r="AX15" i="3"/>
  <c r="AX19" i="3"/>
  <c r="AX20" i="3"/>
  <c r="AX25" i="3" s="1"/>
  <c r="AX24" i="3"/>
  <c r="AX21" i="3"/>
  <c r="AX22" i="3"/>
  <c r="AX23" i="3"/>
  <c r="AZ7" i="2"/>
  <c r="AZ26" i="2"/>
  <c r="AY6" i="3"/>
  <c r="AZ8" i="2"/>
  <c r="AZ25" i="2"/>
  <c r="AZ27" i="2"/>
  <c r="AZ10" i="2"/>
  <c r="AZ30" i="2"/>
  <c r="AZ36" i="2"/>
  <c r="AZ18" i="2"/>
  <c r="AY12" i="3"/>
  <c r="AY13" i="3"/>
  <c r="AY14" i="3"/>
  <c r="AY15" i="3"/>
  <c r="AY16" i="3"/>
  <c r="AY19" i="3"/>
  <c r="AY20" i="3"/>
  <c r="AY25" i="3" s="1"/>
  <c r="AY24" i="3"/>
  <c r="AY21" i="3"/>
  <c r="AY22" i="3"/>
  <c r="AY23" i="3"/>
  <c r="BA7" i="2"/>
  <c r="BA26" i="2"/>
  <c r="BA8" i="2"/>
  <c r="BA25" i="2"/>
  <c r="BA27" i="2"/>
  <c r="BA10" i="2"/>
  <c r="BA30" i="2"/>
  <c r="BA36" i="2"/>
  <c r="BA18" i="2"/>
  <c r="AZ12" i="3"/>
  <c r="AZ13" i="3"/>
  <c r="AZ14" i="3"/>
  <c r="AZ15" i="3"/>
  <c r="AZ19" i="3"/>
  <c r="AZ20" i="3"/>
  <c r="AZ24" i="3"/>
  <c r="AZ21" i="3"/>
  <c r="AZ22" i="3"/>
  <c r="AZ23" i="3"/>
  <c r="AZ25" i="3"/>
  <c r="BB7" i="2"/>
  <c r="BB26" i="2"/>
  <c r="BA6" i="3"/>
  <c r="BB8" i="2"/>
  <c r="BB25" i="2"/>
  <c r="BB27" i="2"/>
  <c r="BB10" i="2"/>
  <c r="BB30" i="2"/>
  <c r="BB36" i="2"/>
  <c r="BB18" i="2"/>
  <c r="BA8" i="3"/>
  <c r="BA12" i="3"/>
  <c r="BA13" i="3"/>
  <c r="BA16" i="3" s="1"/>
  <c r="BA14" i="3"/>
  <c r="BA15" i="3"/>
  <c r="BA19" i="3"/>
  <c r="BA20" i="3"/>
  <c r="BA24" i="3"/>
  <c r="BA21" i="3"/>
  <c r="BA22" i="3"/>
  <c r="BA23" i="3"/>
  <c r="BA25" i="3"/>
  <c r="BC7" i="2"/>
  <c r="BC26" i="2"/>
  <c r="BB6" i="3"/>
  <c r="BC8" i="2"/>
  <c r="BC25" i="2"/>
  <c r="BC27" i="2"/>
  <c r="BC10" i="2"/>
  <c r="BC8" i="3" s="1"/>
  <c r="BC30" i="2"/>
  <c r="BC36" i="2"/>
  <c r="BC18" i="2"/>
  <c r="BB12" i="3"/>
  <c r="BB13" i="3"/>
  <c r="BB14" i="3"/>
  <c r="BB15" i="3"/>
  <c r="BB19" i="3"/>
  <c r="BB20" i="3"/>
  <c r="BB25" i="3" s="1"/>
  <c r="BB24" i="3"/>
  <c r="BB21" i="3"/>
  <c r="BB22" i="3"/>
  <c r="BB23" i="3"/>
  <c r="BD7" i="2"/>
  <c r="BD26" i="2"/>
  <c r="BC6" i="3"/>
  <c r="BD8" i="2"/>
  <c r="BD25" i="2"/>
  <c r="BD27" i="2"/>
  <c r="BD10" i="2"/>
  <c r="BD30" i="2"/>
  <c r="BD36" i="2"/>
  <c r="BD18" i="2"/>
  <c r="BC12" i="3"/>
  <c r="BC13" i="3"/>
  <c r="BC14" i="3"/>
  <c r="BC15" i="3"/>
  <c r="BC16" i="3"/>
  <c r="BC19" i="3"/>
  <c r="BC20" i="3"/>
  <c r="BC25" i="3" s="1"/>
  <c r="BC24" i="3"/>
  <c r="BC21" i="3"/>
  <c r="BC22" i="3"/>
  <c r="BC23" i="3"/>
  <c r="BE7" i="2"/>
  <c r="BE26" i="2"/>
  <c r="BE8" i="2"/>
  <c r="BE25" i="2"/>
  <c r="BE27" i="2"/>
  <c r="BE10" i="2"/>
  <c r="BE30" i="2"/>
  <c r="BE36" i="2"/>
  <c r="BE18" i="2"/>
  <c r="BD12" i="3"/>
  <c r="BD13" i="3"/>
  <c r="BD14" i="3"/>
  <c r="BD15" i="3"/>
  <c r="BD19" i="3"/>
  <c r="BD20" i="3"/>
  <c r="BD24" i="3"/>
  <c r="BD21" i="3"/>
  <c r="BD22" i="3"/>
  <c r="BD23" i="3"/>
  <c r="BD25" i="3"/>
  <c r="BF7" i="2"/>
  <c r="BF26" i="2"/>
  <c r="BF8" i="2"/>
  <c r="BF25" i="2"/>
  <c r="BF27" i="2"/>
  <c r="BF10" i="2"/>
  <c r="BF30" i="2"/>
  <c r="BF36" i="2"/>
  <c r="BF18" i="2"/>
  <c r="BE12" i="3"/>
  <c r="BE13" i="3"/>
  <c r="BE16" i="3" s="1"/>
  <c r="BE14" i="3"/>
  <c r="BE15" i="3"/>
  <c r="BE19" i="3"/>
  <c r="BE20" i="3"/>
  <c r="BE24" i="3"/>
  <c r="BE21" i="3"/>
  <c r="BE22" i="3"/>
  <c r="BE23" i="3"/>
  <c r="BE25" i="3"/>
  <c r="BG7" i="2"/>
  <c r="BG26" i="2"/>
  <c r="BG8" i="2"/>
  <c r="BG25" i="2"/>
  <c r="BG27" i="2"/>
  <c r="BG10" i="2"/>
  <c r="BG8" i="3" s="1"/>
  <c r="BG30" i="2"/>
  <c r="BG36" i="2"/>
  <c r="BG18" i="2"/>
  <c r="BF12" i="3"/>
  <c r="BF13" i="3"/>
  <c r="BF14" i="3"/>
  <c r="BF15" i="3"/>
  <c r="BF19" i="3"/>
  <c r="BF20" i="3"/>
  <c r="BF25" i="3" s="1"/>
  <c r="BF24" i="3"/>
  <c r="BF21" i="3"/>
  <c r="BF22" i="3"/>
  <c r="BF23" i="3"/>
  <c r="BH7" i="2"/>
  <c r="BH26" i="2"/>
  <c r="BG6" i="3"/>
  <c r="BH8" i="2"/>
  <c r="BH25" i="2"/>
  <c r="BH27" i="2"/>
  <c r="BH10" i="2"/>
  <c r="BH30" i="2"/>
  <c r="BH36" i="2"/>
  <c r="BH18" i="2"/>
  <c r="BG12" i="3"/>
  <c r="BG13" i="3"/>
  <c r="BG14" i="3"/>
  <c r="BG15" i="3"/>
  <c r="BG16" i="3"/>
  <c r="BG19" i="3"/>
  <c r="BG20" i="3"/>
  <c r="BG25" i="3" s="1"/>
  <c r="BG24" i="3"/>
  <c r="BG21" i="3"/>
  <c r="BG22" i="3"/>
  <c r="BG23" i="3"/>
  <c r="BI7" i="2"/>
  <c r="BI26" i="2"/>
  <c r="BI8" i="2"/>
  <c r="BI25" i="2"/>
  <c r="BI27" i="2"/>
  <c r="BI10" i="2"/>
  <c r="BI30" i="2"/>
  <c r="BI36" i="2"/>
  <c r="BI18" i="2"/>
  <c r="BH12" i="3"/>
  <c r="BH13" i="3"/>
  <c r="BH14" i="3"/>
  <c r="BH15" i="3"/>
  <c r="BH19" i="3"/>
  <c r="BH20" i="3"/>
  <c r="BH24" i="3"/>
  <c r="BH21" i="3"/>
  <c r="BH22" i="3"/>
  <c r="BH23" i="3"/>
  <c r="BH25" i="3"/>
  <c r="BJ7" i="2"/>
  <c r="BJ26" i="2"/>
  <c r="BI6" i="3"/>
  <c r="BJ8" i="2"/>
  <c r="BJ25" i="2"/>
  <c r="BJ27" i="2"/>
  <c r="BJ10" i="2"/>
  <c r="BJ30" i="2"/>
  <c r="BJ36" i="2"/>
  <c r="BJ18" i="2"/>
  <c r="BI8" i="3"/>
  <c r="BI12" i="3"/>
  <c r="BI13" i="3"/>
  <c r="BI16" i="3" s="1"/>
  <c r="BI14" i="3"/>
  <c r="BI15" i="3"/>
  <c r="BI19" i="3"/>
  <c r="BI20" i="3"/>
  <c r="BI24" i="3"/>
  <c r="BI21" i="3"/>
  <c r="BI22" i="3"/>
  <c r="BI23" i="3"/>
  <c r="BI25" i="3"/>
  <c r="BK7" i="2"/>
  <c r="BK26" i="2"/>
  <c r="BK8" i="2"/>
  <c r="BK25" i="2"/>
  <c r="BK27" i="2"/>
  <c r="BK10" i="2"/>
  <c r="BK8" i="3" s="1"/>
  <c r="BK30" i="2"/>
  <c r="BK36" i="2"/>
  <c r="BK18" i="2"/>
  <c r="BJ12" i="3"/>
  <c r="BJ13" i="3"/>
  <c r="BJ14" i="3"/>
  <c r="BJ15" i="3"/>
  <c r="BJ19" i="3"/>
  <c r="BJ20" i="3"/>
  <c r="BJ25" i="3" s="1"/>
  <c r="BJ24" i="3"/>
  <c r="BJ21" i="3"/>
  <c r="BJ22" i="3"/>
  <c r="BJ23" i="3"/>
  <c r="BL7" i="2"/>
  <c r="BL26" i="2"/>
  <c r="BK6" i="3"/>
  <c r="BL8" i="2"/>
  <c r="BL25" i="2"/>
  <c r="BL27" i="2"/>
  <c r="BL10" i="2"/>
  <c r="BL30" i="2"/>
  <c r="BL8" i="3" s="1"/>
  <c r="BL36" i="2"/>
  <c r="BL18" i="2"/>
  <c r="BK12" i="3"/>
  <c r="BK13" i="3"/>
  <c r="BK14" i="3"/>
  <c r="BK15" i="3"/>
  <c r="BK16" i="3"/>
  <c r="BK19" i="3"/>
  <c r="BK20" i="3"/>
  <c r="BK25" i="3" s="1"/>
  <c r="BK24" i="3"/>
  <c r="BK21" i="3"/>
  <c r="BK22" i="3"/>
  <c r="BK23" i="3"/>
  <c r="BM7" i="2"/>
  <c r="BM26" i="2"/>
  <c r="BL6" i="3"/>
  <c r="BM8" i="2"/>
  <c r="BM25" i="2"/>
  <c r="BM27" i="2"/>
  <c r="BM10" i="2"/>
  <c r="BM30" i="2"/>
  <c r="BM36" i="2"/>
  <c r="BM18" i="2"/>
  <c r="BL12" i="3"/>
  <c r="BL13" i="3"/>
  <c r="BL14" i="3"/>
  <c r="BL15" i="3"/>
  <c r="BL16" i="3"/>
  <c r="BL19" i="3"/>
  <c r="BL20" i="3"/>
  <c r="BL25" i="3" s="1"/>
  <c r="BL24" i="3"/>
  <c r="BL21" i="3"/>
  <c r="BL22" i="3"/>
  <c r="BL23" i="3"/>
  <c r="BN7" i="2"/>
  <c r="BN26" i="2"/>
  <c r="BN8" i="2"/>
  <c r="BN25" i="2"/>
  <c r="BN27" i="2"/>
  <c r="BN10" i="2"/>
  <c r="BN30" i="2"/>
  <c r="BN36" i="2"/>
  <c r="BN18" i="2"/>
  <c r="BM12" i="3"/>
  <c r="BM13" i="3"/>
  <c r="BM14" i="3"/>
  <c r="BM15" i="3"/>
  <c r="BM16" i="3"/>
  <c r="BM19" i="3"/>
  <c r="BM20" i="3"/>
  <c r="BM25" i="3" s="1"/>
  <c r="BM24" i="3"/>
  <c r="BM21" i="3"/>
  <c r="BM22" i="3"/>
  <c r="BM23" i="3"/>
  <c r="BO7" i="2"/>
  <c r="BO26" i="2"/>
  <c r="BO8" i="2"/>
  <c r="BO25" i="2"/>
  <c r="BO27" i="2"/>
  <c r="BO10" i="2"/>
  <c r="BO30" i="2"/>
  <c r="BO36" i="2"/>
  <c r="BO18" i="2"/>
  <c r="BN12" i="3"/>
  <c r="BN13" i="3"/>
  <c r="BN14" i="3"/>
  <c r="BN15" i="3"/>
  <c r="BN16" i="3"/>
  <c r="BN19" i="3"/>
  <c r="BN20" i="3"/>
  <c r="BN24" i="3"/>
  <c r="BN21" i="3"/>
  <c r="BN22" i="3"/>
  <c r="BN23" i="3"/>
  <c r="BP7" i="2"/>
  <c r="BP26" i="2"/>
  <c r="BP8" i="2"/>
  <c r="BP25" i="2"/>
  <c r="BP27" i="2"/>
  <c r="BP10" i="2"/>
  <c r="BP30" i="2"/>
  <c r="BP36" i="2"/>
  <c r="BP18" i="2"/>
  <c r="BO12" i="3"/>
  <c r="BO13" i="3"/>
  <c r="BO14" i="3"/>
  <c r="BO15" i="3"/>
  <c r="BO16" i="3"/>
  <c r="BO19" i="3"/>
  <c r="BO20" i="3"/>
  <c r="BO24" i="3"/>
  <c r="BO21" i="3"/>
  <c r="BO22" i="3"/>
  <c r="BO23" i="3"/>
  <c r="BQ7" i="2"/>
  <c r="BQ26" i="2"/>
  <c r="BP6" i="3"/>
  <c r="BQ8" i="2"/>
  <c r="BQ25" i="2"/>
  <c r="BQ27" i="2"/>
  <c r="BQ10" i="2"/>
  <c r="BQ30" i="2"/>
  <c r="BQ36" i="2"/>
  <c r="BQ18" i="2"/>
  <c r="BP12" i="3"/>
  <c r="BP13" i="3"/>
  <c r="BP14" i="3"/>
  <c r="BP15" i="3"/>
  <c r="BP16" i="3"/>
  <c r="BP19" i="3"/>
  <c r="BP20" i="3"/>
  <c r="BP24" i="3"/>
  <c r="BP21" i="3"/>
  <c r="BP22" i="3"/>
  <c r="BP23" i="3"/>
  <c r="BR7" i="2"/>
  <c r="BR26" i="2"/>
  <c r="BR8" i="2"/>
  <c r="BR25" i="2"/>
  <c r="BR27" i="2"/>
  <c r="BR10" i="2"/>
  <c r="BR30" i="2"/>
  <c r="BR36" i="2"/>
  <c r="BR18" i="2"/>
  <c r="BQ12" i="3"/>
  <c r="BQ13" i="3"/>
  <c r="BQ14" i="3"/>
  <c r="BQ15" i="3"/>
  <c r="BQ16" i="3"/>
  <c r="BQ19" i="3"/>
  <c r="BQ20" i="3"/>
  <c r="BQ24" i="3"/>
  <c r="BQ21" i="3"/>
  <c r="BQ22" i="3"/>
  <c r="BQ23" i="3"/>
  <c r="BS7" i="2"/>
  <c r="BS26" i="2"/>
  <c r="BS8" i="2"/>
  <c r="BS25" i="2"/>
  <c r="BS27" i="2"/>
  <c r="BS10" i="2"/>
  <c r="BS30" i="2"/>
  <c r="BS36" i="2"/>
  <c r="BS18" i="2"/>
  <c r="BR12" i="3"/>
  <c r="BR13" i="3"/>
  <c r="BR14" i="3"/>
  <c r="BR15" i="3"/>
  <c r="BR16" i="3"/>
  <c r="BR19" i="3"/>
  <c r="BR20" i="3"/>
  <c r="BR24" i="3"/>
  <c r="BR21" i="3"/>
  <c r="BR22" i="3"/>
  <c r="BR23" i="3"/>
  <c r="BT7" i="2"/>
  <c r="BT26" i="2"/>
  <c r="BT8" i="2"/>
  <c r="BT25" i="2"/>
  <c r="BT27" i="2"/>
  <c r="BT10" i="2"/>
  <c r="BT30" i="2"/>
  <c r="BT36" i="2"/>
  <c r="BT18" i="2"/>
  <c r="BS12" i="3"/>
  <c r="BS13" i="3"/>
  <c r="BS14" i="3"/>
  <c r="BS15" i="3"/>
  <c r="BS16" i="3"/>
  <c r="BS19" i="3"/>
  <c r="BS20" i="3"/>
  <c r="BS24" i="3"/>
  <c r="BS21" i="3"/>
  <c r="BS22" i="3"/>
  <c r="BS23" i="3"/>
  <c r="BU7" i="2"/>
  <c r="BU26" i="2"/>
  <c r="BU8" i="2"/>
  <c r="BU25" i="2"/>
  <c r="BU27" i="2"/>
  <c r="BU10" i="2"/>
  <c r="BU30" i="2"/>
  <c r="BU36" i="2"/>
  <c r="BU18" i="2"/>
  <c r="BT12" i="3"/>
  <c r="BT13" i="3"/>
  <c r="BT14" i="3"/>
  <c r="BT15" i="3"/>
  <c r="BT16" i="3"/>
  <c r="BT19" i="3"/>
  <c r="BT20" i="3"/>
  <c r="BT24" i="3"/>
  <c r="BT21" i="3"/>
  <c r="BT22" i="3"/>
  <c r="BT23" i="3"/>
  <c r="BV7" i="2"/>
  <c r="BV26" i="2"/>
  <c r="BV8" i="2"/>
  <c r="BV25" i="2"/>
  <c r="BV27" i="2"/>
  <c r="BV10" i="2"/>
  <c r="BV30" i="2"/>
  <c r="BV36" i="2"/>
  <c r="BV18" i="2"/>
  <c r="BU12" i="3"/>
  <c r="BU13" i="3"/>
  <c r="BU14" i="3"/>
  <c r="BU15" i="3"/>
  <c r="BU16" i="3"/>
  <c r="BU19" i="3"/>
  <c r="BU20" i="3"/>
  <c r="BU24" i="3"/>
  <c r="BU21" i="3"/>
  <c r="BU22" i="3"/>
  <c r="BU23" i="3"/>
  <c r="BW7" i="2"/>
  <c r="BW26" i="2"/>
  <c r="BW8" i="2"/>
  <c r="BW25" i="2"/>
  <c r="BW27" i="2"/>
  <c r="BW10" i="2"/>
  <c r="BW30" i="2"/>
  <c r="BW36" i="2"/>
  <c r="BW18" i="2"/>
  <c r="BV12" i="3"/>
  <c r="BV13" i="3"/>
  <c r="BV14" i="3"/>
  <c r="BV15" i="3"/>
  <c r="BV16" i="3"/>
  <c r="BV19" i="3"/>
  <c r="BV20" i="3"/>
  <c r="BV24" i="3"/>
  <c r="BV21" i="3"/>
  <c r="BV22" i="3"/>
  <c r="BV23" i="3"/>
  <c r="BX7" i="2"/>
  <c r="BX26" i="2"/>
  <c r="BX8" i="2"/>
  <c r="BX25" i="2"/>
  <c r="BX27" i="2"/>
  <c r="BX10" i="2"/>
  <c r="BX30" i="2"/>
  <c r="BX36" i="2"/>
  <c r="BX18" i="2"/>
  <c r="BW12" i="3"/>
  <c r="BW13" i="3"/>
  <c r="BW14" i="3"/>
  <c r="BW15" i="3"/>
  <c r="BW16" i="3"/>
  <c r="BW19" i="3"/>
  <c r="BW20" i="3"/>
  <c r="BW24" i="3"/>
  <c r="BW21" i="3"/>
  <c r="BW22" i="3"/>
  <c r="BW23" i="3"/>
  <c r="BY7" i="2"/>
  <c r="BY26" i="2"/>
  <c r="BY8" i="2"/>
  <c r="BY25" i="2"/>
  <c r="BY27" i="2"/>
  <c r="BY10" i="2"/>
  <c r="BY30" i="2"/>
  <c r="BY36" i="2"/>
  <c r="BY18" i="2"/>
  <c r="BX12" i="3"/>
  <c r="BX13" i="3"/>
  <c r="BX14" i="3"/>
  <c r="BX15" i="3"/>
  <c r="BX16" i="3"/>
  <c r="BX19" i="3"/>
  <c r="BX20" i="3"/>
  <c r="BX24" i="3"/>
  <c r="BX21" i="3"/>
  <c r="BX22" i="3"/>
  <c r="BX23" i="3"/>
  <c r="BZ7" i="2"/>
  <c r="BZ26" i="2"/>
  <c r="BZ8" i="2"/>
  <c r="BZ25" i="2"/>
  <c r="BZ27" i="2"/>
  <c r="BZ10" i="2"/>
  <c r="BZ30" i="2"/>
  <c r="BZ36" i="2"/>
  <c r="BZ18" i="2"/>
  <c r="BY12" i="3"/>
  <c r="BY13" i="3"/>
  <c r="BY14" i="3"/>
  <c r="BY15" i="3"/>
  <c r="BY16" i="3"/>
  <c r="BY19" i="3"/>
  <c r="BY20" i="3"/>
  <c r="BY24" i="3"/>
  <c r="BY21" i="3"/>
  <c r="BY22" i="3"/>
  <c r="BY23" i="3"/>
  <c r="CA7" i="2"/>
  <c r="CA26" i="2"/>
  <c r="CA8" i="2"/>
  <c r="CA25" i="2"/>
  <c r="CA27" i="2"/>
  <c r="CA10" i="2"/>
  <c r="CA30" i="2"/>
  <c r="CA36" i="2"/>
  <c r="CA18" i="2"/>
  <c r="BZ12" i="3"/>
  <c r="BZ13" i="3"/>
  <c r="BZ14" i="3"/>
  <c r="BZ15" i="3"/>
  <c r="BZ16" i="3"/>
  <c r="BZ19" i="3"/>
  <c r="BZ20" i="3"/>
  <c r="BZ24" i="3"/>
  <c r="BZ21" i="3"/>
  <c r="BZ22" i="3"/>
  <c r="BZ23" i="3"/>
  <c r="CB7" i="2"/>
  <c r="CB26" i="2"/>
  <c r="CB8" i="2"/>
  <c r="CB25" i="2"/>
  <c r="CB27" i="2"/>
  <c r="CB10" i="2"/>
  <c r="CB30" i="2"/>
  <c r="CB36" i="2"/>
  <c r="CB18" i="2"/>
  <c r="CA12" i="3"/>
  <c r="CA13" i="3"/>
  <c r="CA14" i="3"/>
  <c r="CA15" i="3"/>
  <c r="CA16" i="3"/>
  <c r="CA19" i="3"/>
  <c r="CA20" i="3"/>
  <c r="CA24" i="3"/>
  <c r="CA21" i="3"/>
  <c r="CA22" i="3"/>
  <c r="CA23" i="3"/>
  <c r="CC7" i="2"/>
  <c r="CC26" i="2"/>
  <c r="CC8" i="2"/>
  <c r="CC25" i="2"/>
  <c r="CC27" i="2"/>
  <c r="CC10" i="2"/>
  <c r="CC30" i="2"/>
  <c r="CC36" i="2"/>
  <c r="CC18" i="2"/>
  <c r="CB12" i="3"/>
  <c r="CB13" i="3"/>
  <c r="CB14" i="3"/>
  <c r="CB15" i="3"/>
  <c r="CB16" i="3"/>
  <c r="CB19" i="3"/>
  <c r="CB20" i="3"/>
  <c r="CB24" i="3"/>
  <c r="CB21" i="3"/>
  <c r="CB22" i="3"/>
  <c r="CB23" i="3"/>
  <c r="CD7" i="2"/>
  <c r="CD26" i="2"/>
  <c r="CD8" i="2"/>
  <c r="CD25" i="2"/>
  <c r="CD27" i="2"/>
  <c r="CD10" i="2"/>
  <c r="CD30" i="2"/>
  <c r="CD36" i="2"/>
  <c r="CD18" i="2"/>
  <c r="CC12" i="3"/>
  <c r="CC13" i="3"/>
  <c r="CC14" i="3"/>
  <c r="CC15" i="3"/>
  <c r="CC16" i="3"/>
  <c r="CC19" i="3"/>
  <c r="CC20" i="3"/>
  <c r="CC24" i="3"/>
  <c r="CC21" i="3"/>
  <c r="CC22" i="3"/>
  <c r="CC23" i="3"/>
  <c r="CE7" i="2"/>
  <c r="CE26" i="2"/>
  <c r="CE8" i="2"/>
  <c r="CE25" i="2"/>
  <c r="CE27" i="2"/>
  <c r="CE10" i="2"/>
  <c r="CE30" i="2"/>
  <c r="CE36" i="2"/>
  <c r="CE18" i="2"/>
  <c r="CD12" i="3"/>
  <c r="CD13" i="3"/>
  <c r="CD14" i="3"/>
  <c r="CD15" i="3"/>
  <c r="CD16" i="3"/>
  <c r="CD19" i="3"/>
  <c r="CD20" i="3"/>
  <c r="CD24" i="3"/>
  <c r="CD21" i="3"/>
  <c r="CD22" i="3"/>
  <c r="CD23" i="3"/>
  <c r="CF7" i="2"/>
  <c r="CF26" i="2"/>
  <c r="CE6" i="3"/>
  <c r="CF8" i="2"/>
  <c r="CF25" i="2"/>
  <c r="CF27" i="2"/>
  <c r="CF10" i="2"/>
  <c r="CF30" i="2"/>
  <c r="CF36" i="2"/>
  <c r="CF18" i="2"/>
  <c r="CE12" i="3"/>
  <c r="CE13" i="3"/>
  <c r="CE14" i="3"/>
  <c r="CE15" i="3"/>
  <c r="CE16" i="3"/>
  <c r="CE19" i="3"/>
  <c r="CE20" i="3"/>
  <c r="CE24" i="3"/>
  <c r="CE21" i="3"/>
  <c r="CE22" i="3"/>
  <c r="CE23" i="3"/>
  <c r="CG7" i="2"/>
  <c r="CG26" i="2"/>
  <c r="CF6" i="3"/>
  <c r="CG8" i="2"/>
  <c r="CG25" i="2"/>
  <c r="CG27" i="2"/>
  <c r="CG10" i="2"/>
  <c r="CG30" i="2"/>
  <c r="CG36" i="2"/>
  <c r="CG18" i="2"/>
  <c r="CF12" i="3"/>
  <c r="CF13" i="3"/>
  <c r="CF14" i="3"/>
  <c r="CF15" i="3"/>
  <c r="CF16" i="3"/>
  <c r="CF19" i="3"/>
  <c r="CF20" i="3"/>
  <c r="CF24" i="3"/>
  <c r="CF21" i="3"/>
  <c r="CF22" i="3"/>
  <c r="CF23" i="3"/>
  <c r="CH7" i="2"/>
  <c r="CH26" i="2"/>
  <c r="CG6" i="3"/>
  <c r="CH8" i="2"/>
  <c r="CH25" i="2"/>
  <c r="CH27" i="2"/>
  <c r="CH10" i="2"/>
  <c r="CH30" i="2"/>
  <c r="CH36" i="2"/>
  <c r="CH18" i="2"/>
  <c r="CG12" i="3"/>
  <c r="CG13" i="3"/>
  <c r="CG14" i="3"/>
  <c r="CG15" i="3"/>
  <c r="CG16" i="3"/>
  <c r="CG19" i="3"/>
  <c r="CG20" i="3"/>
  <c r="CG24" i="3"/>
  <c r="CG21" i="3"/>
  <c r="CG22" i="3"/>
  <c r="CG23" i="3"/>
  <c r="CI7" i="2"/>
  <c r="CI26" i="2"/>
  <c r="CH6" i="3"/>
  <c r="CI8" i="2"/>
  <c r="CI25" i="2"/>
  <c r="CI27" i="2"/>
  <c r="CI10" i="2"/>
  <c r="CI30" i="2"/>
  <c r="CI36" i="2"/>
  <c r="CI18" i="2"/>
  <c r="CH12" i="3"/>
  <c r="CH13" i="3"/>
  <c r="CH14" i="3"/>
  <c r="CH15" i="3"/>
  <c r="CH16" i="3"/>
  <c r="CH19" i="3"/>
  <c r="CH20" i="3"/>
  <c r="CH24" i="3"/>
  <c r="CH21" i="3"/>
  <c r="CH22" i="3"/>
  <c r="CH23" i="3"/>
  <c r="CJ7" i="2"/>
  <c r="CJ26" i="2"/>
  <c r="CI6" i="3"/>
  <c r="CJ8" i="2"/>
  <c r="CJ25" i="2"/>
  <c r="CJ27" i="2"/>
  <c r="CJ10" i="2"/>
  <c r="CJ30" i="2"/>
  <c r="CJ36" i="2"/>
  <c r="CJ18" i="2"/>
  <c r="CI12" i="3"/>
  <c r="CI13" i="3"/>
  <c r="CI14" i="3"/>
  <c r="CI15" i="3"/>
  <c r="CI16" i="3"/>
  <c r="CI19" i="3"/>
  <c r="CI20" i="3"/>
  <c r="CI24" i="3"/>
  <c r="CI21" i="3"/>
  <c r="CI22" i="3"/>
  <c r="CI23" i="3"/>
  <c r="CK7" i="2"/>
  <c r="CK26" i="2"/>
  <c r="CK8" i="2"/>
  <c r="CK25" i="2"/>
  <c r="CK27" i="2"/>
  <c r="CK10" i="2"/>
  <c r="CK30" i="2"/>
  <c r="CK36" i="2"/>
  <c r="CK18" i="2"/>
  <c r="CJ12" i="3"/>
  <c r="CJ13" i="3"/>
  <c r="CJ14" i="3"/>
  <c r="CJ15" i="3"/>
  <c r="CJ16" i="3"/>
  <c r="CJ19" i="3"/>
  <c r="CJ20" i="3"/>
  <c r="CJ24" i="3"/>
  <c r="CJ21" i="3"/>
  <c r="CJ22" i="3"/>
  <c r="CJ23" i="3"/>
  <c r="CL7" i="2"/>
  <c r="CL26" i="2"/>
  <c r="CL8" i="2"/>
  <c r="CL25" i="2"/>
  <c r="CL27" i="2"/>
  <c r="CL10" i="2"/>
  <c r="CL30" i="2"/>
  <c r="CL36" i="2"/>
  <c r="CL18" i="2"/>
  <c r="CK12" i="3"/>
  <c r="CK13" i="3"/>
  <c r="CK14" i="3"/>
  <c r="CK15" i="3"/>
  <c r="CK16" i="3"/>
  <c r="CK19" i="3"/>
  <c r="CK20" i="3"/>
  <c r="CK24" i="3"/>
  <c r="CK21" i="3"/>
  <c r="CK22" i="3"/>
  <c r="CK23" i="3"/>
  <c r="CM7" i="2"/>
  <c r="CM26" i="2"/>
  <c r="CM8" i="2"/>
  <c r="CM25" i="2"/>
  <c r="CM27" i="2"/>
  <c r="CM10" i="2"/>
  <c r="CM30" i="2"/>
  <c r="CM36" i="2"/>
  <c r="CM18" i="2"/>
  <c r="CL12" i="3"/>
  <c r="CL13" i="3"/>
  <c r="CL14" i="3"/>
  <c r="CL15" i="3"/>
  <c r="CL16" i="3"/>
  <c r="CL19" i="3"/>
  <c r="CL20" i="3"/>
  <c r="CL24" i="3"/>
  <c r="CL21" i="3"/>
  <c r="CL22" i="3"/>
  <c r="CL23" i="3"/>
  <c r="CN7" i="2"/>
  <c r="CN26" i="2"/>
  <c r="CM6" i="3"/>
  <c r="CN8" i="2"/>
  <c r="CN25" i="2"/>
  <c r="CN27" i="2"/>
  <c r="CN10" i="2"/>
  <c r="CN30" i="2"/>
  <c r="CN36" i="2"/>
  <c r="CN18" i="2"/>
  <c r="CM12" i="3"/>
  <c r="CM13" i="3"/>
  <c r="CM14" i="3"/>
  <c r="CM15" i="3"/>
  <c r="CM16" i="3"/>
  <c r="CM19" i="3"/>
  <c r="CM20" i="3"/>
  <c r="CM24" i="3"/>
  <c r="CM21" i="3"/>
  <c r="CM22" i="3"/>
  <c r="CM23" i="3"/>
  <c r="CO7" i="2"/>
  <c r="CO26" i="2"/>
  <c r="CN6" i="3"/>
  <c r="CO8" i="2"/>
  <c r="CO25" i="2"/>
  <c r="CO27" i="2"/>
  <c r="CO10" i="2"/>
  <c r="CO30" i="2"/>
  <c r="CO36" i="2"/>
  <c r="CO18" i="2"/>
  <c r="CN12" i="3"/>
  <c r="CN13" i="3"/>
  <c r="CN14" i="3"/>
  <c r="CN15" i="3"/>
  <c r="CN16" i="3"/>
  <c r="CN19" i="3"/>
  <c r="CN20" i="3"/>
  <c r="CN24" i="3"/>
  <c r="CN21" i="3"/>
  <c r="CN22" i="3"/>
  <c r="CN23" i="3"/>
  <c r="CP7" i="2"/>
  <c r="CP26" i="2"/>
  <c r="CO6" i="3"/>
  <c r="CP8" i="2"/>
  <c r="CP25" i="2"/>
  <c r="CP27" i="2"/>
  <c r="CP10" i="2"/>
  <c r="CP30" i="2"/>
  <c r="CP36" i="2"/>
  <c r="CP18" i="2"/>
  <c r="CO12" i="3"/>
  <c r="CO13" i="3"/>
  <c r="CO14" i="3"/>
  <c r="CO15" i="3"/>
  <c r="CO16" i="3"/>
  <c r="CO19" i="3"/>
  <c r="CO20" i="3"/>
  <c r="CO24" i="3"/>
  <c r="CO21" i="3"/>
  <c r="CO22" i="3"/>
  <c r="CO23" i="3"/>
  <c r="CQ7" i="2"/>
  <c r="CQ26" i="2"/>
  <c r="CP6" i="3"/>
  <c r="CQ8" i="2"/>
  <c r="CQ25" i="2"/>
  <c r="CQ27" i="2"/>
  <c r="CQ10" i="2"/>
  <c r="CQ30" i="2"/>
  <c r="CQ36" i="2"/>
  <c r="CQ18" i="2"/>
  <c r="CP12" i="3"/>
  <c r="CP13" i="3"/>
  <c r="CP14" i="3"/>
  <c r="CP15" i="3"/>
  <c r="CP16" i="3"/>
  <c r="CP19" i="3"/>
  <c r="CP20" i="3"/>
  <c r="CP24" i="3"/>
  <c r="CP21" i="3"/>
  <c r="CP22" i="3"/>
  <c r="CP23" i="3"/>
  <c r="CR7" i="2"/>
  <c r="CR26" i="2"/>
  <c r="CQ6" i="3"/>
  <c r="CR8" i="2"/>
  <c r="CR25" i="2"/>
  <c r="CR27" i="2"/>
  <c r="CR10" i="2"/>
  <c r="CR30" i="2"/>
  <c r="CR36" i="2"/>
  <c r="CR18" i="2"/>
  <c r="CQ12" i="3"/>
  <c r="CQ13" i="3"/>
  <c r="CQ14" i="3"/>
  <c r="CQ15" i="3"/>
  <c r="CQ16" i="3"/>
  <c r="CQ19" i="3"/>
  <c r="CQ20" i="3"/>
  <c r="CQ24" i="3"/>
  <c r="CQ21" i="3"/>
  <c r="CQ22" i="3"/>
  <c r="CQ23" i="3"/>
  <c r="CS7" i="2"/>
  <c r="CS26" i="2"/>
  <c r="CS8" i="2"/>
  <c r="CS25" i="2"/>
  <c r="CS27" i="2"/>
  <c r="CS10" i="2"/>
  <c r="CS30" i="2"/>
  <c r="CS36" i="2"/>
  <c r="CS18" i="2"/>
  <c r="CR12" i="3"/>
  <c r="CR13" i="3"/>
  <c r="CR14" i="3"/>
  <c r="CR15" i="3"/>
  <c r="CR16" i="3"/>
  <c r="CR19" i="3"/>
  <c r="CR20" i="3"/>
  <c r="CR24" i="3"/>
  <c r="CR21" i="3"/>
  <c r="CR22" i="3"/>
  <c r="CR23" i="3"/>
  <c r="CT7" i="2"/>
  <c r="CT26" i="2"/>
  <c r="CT8" i="2"/>
  <c r="CT25" i="2"/>
  <c r="CT27" i="2"/>
  <c r="CT10" i="2"/>
  <c r="CT30" i="2"/>
  <c r="CT36" i="2"/>
  <c r="CT18" i="2"/>
  <c r="CS12" i="3"/>
  <c r="CS13" i="3"/>
  <c r="CS14" i="3"/>
  <c r="CS15" i="3"/>
  <c r="CS16" i="3"/>
  <c r="CS19" i="3"/>
  <c r="CS20" i="3"/>
  <c r="CS24" i="3"/>
  <c r="CS21" i="3"/>
  <c r="CS22" i="3"/>
  <c r="CS23" i="3"/>
  <c r="CU7" i="2"/>
  <c r="CU26" i="2"/>
  <c r="CU8" i="2"/>
  <c r="CU25" i="2"/>
  <c r="CU27" i="2"/>
  <c r="CU10" i="2"/>
  <c r="CU30" i="2"/>
  <c r="CU36" i="2"/>
  <c r="CU18" i="2"/>
  <c r="CT12" i="3"/>
  <c r="CT13" i="3"/>
  <c r="CT14" i="3"/>
  <c r="CT15" i="3"/>
  <c r="CT16" i="3"/>
  <c r="CT19" i="3"/>
  <c r="CT20" i="3"/>
  <c r="CT24" i="3"/>
  <c r="CT21" i="3"/>
  <c r="CT22" i="3"/>
  <c r="CT23" i="3"/>
  <c r="CV7" i="2"/>
  <c r="CV26" i="2"/>
  <c r="CU6" i="3"/>
  <c r="CV8" i="2"/>
  <c r="CV25" i="2"/>
  <c r="CV27" i="2"/>
  <c r="CV10" i="2"/>
  <c r="CV30" i="2"/>
  <c r="CV36" i="2"/>
  <c r="CV18" i="2"/>
  <c r="CU12" i="3"/>
  <c r="CU13" i="3"/>
  <c r="CU14" i="3"/>
  <c r="CU15" i="3"/>
  <c r="CU16" i="3"/>
  <c r="CU19" i="3"/>
  <c r="CU20" i="3"/>
  <c r="CU24" i="3"/>
  <c r="CU21" i="3"/>
  <c r="CU22" i="3"/>
  <c r="CU23" i="3"/>
  <c r="CW7" i="2"/>
  <c r="CW26" i="2"/>
  <c r="CV6" i="3"/>
  <c r="CW8" i="2"/>
  <c r="CW25" i="2"/>
  <c r="CW27" i="2"/>
  <c r="CW10" i="2"/>
  <c r="CW30" i="2"/>
  <c r="CW36" i="2"/>
  <c r="CW18" i="2"/>
  <c r="CV12" i="3"/>
  <c r="CV13" i="3"/>
  <c r="CV14" i="3"/>
  <c r="CV15" i="3"/>
  <c r="CV16" i="3"/>
  <c r="CV19" i="3"/>
  <c r="CV20" i="3"/>
  <c r="CV24" i="3"/>
  <c r="CV21" i="3"/>
  <c r="CV22" i="3"/>
  <c r="CV23" i="3"/>
  <c r="CX7" i="2"/>
  <c r="CX26" i="2"/>
  <c r="CW6" i="3"/>
  <c r="CX8" i="2"/>
  <c r="CX25" i="2"/>
  <c r="CX27" i="2"/>
  <c r="CX10" i="2"/>
  <c r="CX30" i="2"/>
  <c r="CX36" i="2"/>
  <c r="CX18" i="2"/>
  <c r="CW12" i="3"/>
  <c r="CW13" i="3"/>
  <c r="CW14" i="3"/>
  <c r="CW15" i="3"/>
  <c r="CW16" i="3"/>
  <c r="CW19" i="3"/>
  <c r="CW20" i="3"/>
  <c r="CW24" i="3"/>
  <c r="CW21" i="3"/>
  <c r="CW22" i="3"/>
  <c r="CW23" i="3"/>
  <c r="CY7" i="2"/>
  <c r="CY26" i="2"/>
  <c r="CX6" i="3"/>
  <c r="CY8" i="2"/>
  <c r="CY25" i="2"/>
  <c r="CY27" i="2"/>
  <c r="CY10" i="2"/>
  <c r="CY30" i="2"/>
  <c r="CY36" i="2"/>
  <c r="CY18" i="2"/>
  <c r="CX12" i="3"/>
  <c r="CX13" i="3"/>
  <c r="CX14" i="3"/>
  <c r="CX15" i="3"/>
  <c r="CX16" i="3"/>
  <c r="CX19" i="3"/>
  <c r="CX20" i="3"/>
  <c r="CX24" i="3"/>
  <c r="CX21" i="3"/>
  <c r="CX22" i="3"/>
  <c r="CX23" i="3"/>
  <c r="CZ7" i="2"/>
  <c r="CZ26" i="2"/>
  <c r="CY6" i="3"/>
  <c r="CZ8" i="2"/>
  <c r="CZ25" i="2"/>
  <c r="CZ27" i="2"/>
  <c r="CZ10" i="2"/>
  <c r="CZ30" i="2"/>
  <c r="CZ36" i="2"/>
  <c r="CZ18" i="2"/>
  <c r="CY12" i="3"/>
  <c r="CY13" i="3"/>
  <c r="CY14" i="3"/>
  <c r="CY15" i="3"/>
  <c r="CY16" i="3"/>
  <c r="CY19" i="3"/>
  <c r="CY20" i="3"/>
  <c r="CY24" i="3"/>
  <c r="CY21" i="3"/>
  <c r="CY22" i="3"/>
  <c r="CY23" i="3"/>
  <c r="DA7" i="2"/>
  <c r="DA26" i="2"/>
  <c r="DA8" i="2"/>
  <c r="DA25" i="2"/>
  <c r="DA27" i="2"/>
  <c r="DA10" i="2"/>
  <c r="DA30" i="2"/>
  <c r="DA36" i="2"/>
  <c r="DA18" i="2"/>
  <c r="CZ12" i="3"/>
  <c r="CZ13" i="3"/>
  <c r="CZ14" i="3"/>
  <c r="CZ15" i="3"/>
  <c r="CZ16" i="3"/>
  <c r="CZ19" i="3"/>
  <c r="CZ20" i="3"/>
  <c r="CZ24" i="3"/>
  <c r="CZ21" i="3"/>
  <c r="CZ22" i="3"/>
  <c r="CZ23" i="3"/>
  <c r="DB7" i="2"/>
  <c r="DB26" i="2"/>
  <c r="DB8" i="2"/>
  <c r="DB25" i="2"/>
  <c r="DB27" i="2"/>
  <c r="DB10" i="2"/>
  <c r="DB30" i="2"/>
  <c r="DB36" i="2"/>
  <c r="DB18" i="2"/>
  <c r="DA12" i="3"/>
  <c r="DA13" i="3"/>
  <c r="DA14" i="3"/>
  <c r="DA15" i="3"/>
  <c r="DA16" i="3"/>
  <c r="DA19" i="3"/>
  <c r="DA20" i="3"/>
  <c r="DA24" i="3"/>
  <c r="DA21" i="3"/>
  <c r="DA22" i="3"/>
  <c r="DA23" i="3"/>
  <c r="DC7" i="2"/>
  <c r="DC26" i="2"/>
  <c r="DC8" i="2"/>
  <c r="DC25" i="2"/>
  <c r="DC27" i="2"/>
  <c r="DC10" i="2"/>
  <c r="DC30" i="2"/>
  <c r="DC36" i="2"/>
  <c r="DC18" i="2"/>
  <c r="DB12" i="3"/>
  <c r="DB13" i="3"/>
  <c r="DB14" i="3"/>
  <c r="DB15" i="3"/>
  <c r="DB16" i="3"/>
  <c r="DB19" i="3"/>
  <c r="DB20" i="3"/>
  <c r="DB24" i="3"/>
  <c r="DB21" i="3"/>
  <c r="DB22" i="3"/>
  <c r="DB23" i="3"/>
  <c r="DD7" i="2"/>
  <c r="DD26" i="2"/>
  <c r="DC6" i="3"/>
  <c r="DD8" i="2"/>
  <c r="DD25" i="2"/>
  <c r="DD27" i="2"/>
  <c r="DD10" i="2"/>
  <c r="DD30" i="2"/>
  <c r="DD36" i="2"/>
  <c r="DD18" i="2"/>
  <c r="DC12" i="3"/>
  <c r="DC13" i="3"/>
  <c r="DC14" i="3"/>
  <c r="DC15" i="3"/>
  <c r="DC16" i="3"/>
  <c r="DC19" i="3"/>
  <c r="DC20" i="3"/>
  <c r="DC24" i="3"/>
  <c r="DC21" i="3"/>
  <c r="DC22" i="3"/>
  <c r="DC23" i="3"/>
  <c r="DE7" i="2"/>
  <c r="DE26" i="2"/>
  <c r="DD6" i="3"/>
  <c r="DE8" i="2"/>
  <c r="DE25" i="2"/>
  <c r="DE27" i="2"/>
  <c r="DE10" i="2"/>
  <c r="DE30" i="2"/>
  <c r="DE36" i="2"/>
  <c r="DE18" i="2"/>
  <c r="DD12" i="3"/>
  <c r="DD13" i="3"/>
  <c r="DD14" i="3"/>
  <c r="DD15" i="3"/>
  <c r="DD16" i="3"/>
  <c r="DD19" i="3"/>
  <c r="DD20" i="3"/>
  <c r="DD24" i="3"/>
  <c r="DD21" i="3"/>
  <c r="DD22" i="3"/>
  <c r="DD23" i="3"/>
  <c r="DE6" i="3"/>
  <c r="DE12" i="3"/>
  <c r="DE13" i="3"/>
  <c r="DE14" i="3"/>
  <c r="DE15" i="3"/>
  <c r="DE19" i="3"/>
  <c r="DE20" i="3"/>
  <c r="DE24" i="3"/>
  <c r="DE21" i="3"/>
  <c r="DE22" i="3"/>
  <c r="DE23" i="3"/>
  <c r="DE25" i="3"/>
  <c r="DH7" i="2"/>
  <c r="DH26" i="2"/>
  <c r="DG6" i="3"/>
  <c r="DH8" i="2"/>
  <c r="DH25" i="2"/>
  <c r="DH27" i="2"/>
  <c r="DH10" i="2"/>
  <c r="DH30" i="2"/>
  <c r="DH36" i="2"/>
  <c r="DH18" i="2"/>
  <c r="DG8" i="3"/>
  <c r="DG12" i="3"/>
  <c r="DG13" i="3"/>
  <c r="DG14" i="3"/>
  <c r="DG15" i="3"/>
  <c r="DG19" i="3"/>
  <c r="DG20" i="3"/>
  <c r="DG24" i="3"/>
  <c r="DG21" i="3"/>
  <c r="DG22" i="3"/>
  <c r="DG23" i="3"/>
  <c r="DG25" i="3"/>
  <c r="DI7" i="2"/>
  <c r="DI26" i="2"/>
  <c r="DH6" i="3"/>
  <c r="DI8" i="2"/>
  <c r="DI25" i="2"/>
  <c r="DI27" i="2"/>
  <c r="DI10" i="2"/>
  <c r="DI30" i="2"/>
  <c r="DI36" i="2"/>
  <c r="DI18" i="2"/>
  <c r="DH8" i="3"/>
  <c r="DH12" i="3"/>
  <c r="DH13" i="3"/>
  <c r="DH14" i="3"/>
  <c r="DH15" i="3"/>
  <c r="DH19" i="3"/>
  <c r="DH20" i="3"/>
  <c r="DH24" i="3"/>
  <c r="DH21" i="3"/>
  <c r="DH22" i="3"/>
  <c r="DH23" i="3"/>
  <c r="DH25" i="3"/>
  <c r="DJ7" i="2"/>
  <c r="DJ26" i="2"/>
  <c r="DJ8" i="2"/>
  <c r="DJ25" i="2"/>
  <c r="DJ27" i="2"/>
  <c r="DJ10" i="2"/>
  <c r="DJ30" i="2"/>
  <c r="DJ36" i="2"/>
  <c r="DJ18" i="2"/>
  <c r="DI12" i="3"/>
  <c r="DI13" i="3"/>
  <c r="DI14" i="3"/>
  <c r="DI15" i="3"/>
  <c r="DI19" i="3"/>
  <c r="DI20" i="3"/>
  <c r="DI24" i="3"/>
  <c r="DI21" i="3"/>
  <c r="DI22" i="3"/>
  <c r="DI23" i="3"/>
  <c r="DI25" i="3"/>
  <c r="DK7" i="2"/>
  <c r="DK26" i="2"/>
  <c r="DK8" i="2"/>
  <c r="DK25" i="2"/>
  <c r="DK27" i="2"/>
  <c r="DK10" i="2"/>
  <c r="DK30" i="2"/>
  <c r="DK36" i="2"/>
  <c r="DK18" i="2"/>
  <c r="DJ12" i="3"/>
  <c r="DJ13" i="3"/>
  <c r="DJ14" i="3"/>
  <c r="DJ15" i="3"/>
  <c r="DJ19" i="3"/>
  <c r="DJ20" i="3"/>
  <c r="DJ24" i="3"/>
  <c r="DJ21" i="3"/>
  <c r="DJ22" i="3"/>
  <c r="DJ23" i="3"/>
  <c r="DJ25" i="3"/>
  <c r="DL7" i="2"/>
  <c r="DL26" i="2"/>
  <c r="DK6" i="3"/>
  <c r="DL8" i="2"/>
  <c r="DL25" i="2"/>
  <c r="DL27" i="2"/>
  <c r="DL10" i="2"/>
  <c r="DL30" i="2"/>
  <c r="DL36" i="2"/>
  <c r="DL18" i="2"/>
  <c r="DK8" i="3"/>
  <c r="DK12" i="3"/>
  <c r="DK13" i="3"/>
  <c r="DK14" i="3"/>
  <c r="DK15" i="3"/>
  <c r="DK19" i="3"/>
  <c r="DK20" i="3"/>
  <c r="DK24" i="3"/>
  <c r="DK21" i="3"/>
  <c r="DK22" i="3"/>
  <c r="DK23" i="3"/>
  <c r="DK25" i="3"/>
  <c r="DM7" i="2"/>
  <c r="DM26" i="2"/>
  <c r="DM8" i="2"/>
  <c r="DM25" i="2"/>
  <c r="DM27" i="2"/>
  <c r="DM10" i="2"/>
  <c r="DM30" i="2"/>
  <c r="DM36" i="2"/>
  <c r="DM18" i="2"/>
  <c r="DL8" i="3"/>
  <c r="DL12" i="3"/>
  <c r="DL13" i="3"/>
  <c r="DL14" i="3"/>
  <c r="DL15" i="3"/>
  <c r="DL19" i="3"/>
  <c r="DL20" i="3"/>
  <c r="DL24" i="3"/>
  <c r="DL21" i="3"/>
  <c r="DL22" i="3"/>
  <c r="DL23" i="3"/>
  <c r="DL25" i="3"/>
  <c r="DN7" i="2"/>
  <c r="DN26" i="2"/>
  <c r="DM6" i="3"/>
  <c r="DN8" i="2"/>
  <c r="DN25" i="2"/>
  <c r="DN27" i="2"/>
  <c r="DN10" i="2"/>
  <c r="DN30" i="2"/>
  <c r="DN36" i="2"/>
  <c r="DN18" i="2"/>
  <c r="DM12" i="3"/>
  <c r="DM13" i="3"/>
  <c r="DM14" i="3"/>
  <c r="DM15" i="3"/>
  <c r="DM19" i="3"/>
  <c r="DM20" i="3"/>
  <c r="DM24" i="3"/>
  <c r="DM21" i="3"/>
  <c r="DM22" i="3"/>
  <c r="DM23" i="3"/>
  <c r="DM25" i="3"/>
  <c r="DO7" i="2"/>
  <c r="DO26" i="2"/>
  <c r="DN6" i="3"/>
  <c r="DO8" i="2"/>
  <c r="DO25" i="2"/>
  <c r="DO27" i="2"/>
  <c r="DO10" i="2"/>
  <c r="DO30" i="2"/>
  <c r="DO36" i="2"/>
  <c r="DO18" i="2"/>
  <c r="DN12" i="3"/>
  <c r="DN13" i="3"/>
  <c r="DN14" i="3"/>
  <c r="DN15" i="3"/>
  <c r="DN19" i="3"/>
  <c r="DN20" i="3"/>
  <c r="DN24" i="3"/>
  <c r="DN21" i="3"/>
  <c r="DN22" i="3"/>
  <c r="DN23" i="3"/>
  <c r="DN25" i="3"/>
  <c r="DP7" i="2"/>
  <c r="DP26" i="2"/>
  <c r="DO6" i="3"/>
  <c r="DP8" i="2"/>
  <c r="DP25" i="2"/>
  <c r="DP27" i="2"/>
  <c r="DP10" i="2"/>
  <c r="DP30" i="2"/>
  <c r="DP36" i="2"/>
  <c r="DP18" i="2"/>
  <c r="DO8" i="3"/>
  <c r="DO12" i="3"/>
  <c r="DO13" i="3"/>
  <c r="DO14" i="3"/>
  <c r="DO15" i="3"/>
  <c r="DO19" i="3"/>
  <c r="DO20" i="3"/>
  <c r="DO24" i="3"/>
  <c r="DO21" i="3"/>
  <c r="DO22" i="3"/>
  <c r="DO23" i="3"/>
  <c r="DO25" i="3"/>
  <c r="DQ7" i="2"/>
  <c r="DQ26" i="2"/>
  <c r="DP6" i="3"/>
  <c r="DQ8" i="2"/>
  <c r="DQ25" i="2"/>
  <c r="DQ27" i="2"/>
  <c r="DQ10" i="2"/>
  <c r="DQ30" i="2"/>
  <c r="DQ36" i="2"/>
  <c r="DQ18" i="2"/>
  <c r="DP8" i="3"/>
  <c r="DP12" i="3"/>
  <c r="DP13" i="3"/>
  <c r="DP14" i="3"/>
  <c r="DP15" i="3"/>
  <c r="DP19" i="3"/>
  <c r="DP20" i="3"/>
  <c r="DP24" i="3"/>
  <c r="DP21" i="3"/>
  <c r="DP22" i="3"/>
  <c r="DP23" i="3"/>
  <c r="DP25" i="3"/>
  <c r="DR7" i="2"/>
  <c r="DR8" i="2"/>
  <c r="DR10" i="2"/>
  <c r="DR18" i="2"/>
  <c r="DQ12" i="3"/>
  <c r="DQ13" i="3"/>
  <c r="DQ14" i="3"/>
  <c r="DQ15" i="3"/>
  <c r="DQ16" i="3"/>
  <c r="DQ19" i="3"/>
  <c r="DQ20" i="3"/>
  <c r="DQ24" i="3"/>
  <c r="DQ21" i="3"/>
  <c r="DQ22" i="3"/>
  <c r="DQ23" i="3"/>
  <c r="DR14" i="2"/>
  <c r="DR15" i="2"/>
  <c r="DR16" i="2"/>
  <c r="DQ28" i="2"/>
  <c r="DQ29" i="2"/>
  <c r="DQ32" i="2" s="1"/>
  <c r="DQ31" i="2"/>
  <c r="DQ14" i="2"/>
  <c r="DQ15" i="2"/>
  <c r="DQ16" i="2"/>
  <c r="DP28" i="2"/>
  <c r="DP31" i="2"/>
  <c r="DP15" i="2"/>
  <c r="DP16" i="2"/>
  <c r="DO28" i="2"/>
  <c r="DO31" i="2"/>
  <c r="DO14" i="2"/>
  <c r="DO15" i="2"/>
  <c r="DO16" i="2"/>
  <c r="DN28" i="2"/>
  <c r="DN31" i="2"/>
  <c r="DN14" i="2"/>
  <c r="DN15" i="2"/>
  <c r="DN16" i="2"/>
  <c r="DM28" i="2"/>
  <c r="DM29" i="2"/>
  <c r="DM32" i="2" s="1"/>
  <c r="DM31" i="2"/>
  <c r="DM15" i="2"/>
  <c r="DM16" i="2"/>
  <c r="DL28" i="2"/>
  <c r="DL29" i="2"/>
  <c r="DL32" i="2" s="1"/>
  <c r="DL31" i="2"/>
  <c r="DL15" i="2"/>
  <c r="DL16" i="2"/>
  <c r="DK28" i="2"/>
  <c r="DK29" i="2"/>
  <c r="DK31" i="2"/>
  <c r="DK32" i="2"/>
  <c r="DK15" i="2"/>
  <c r="DK16" i="2"/>
  <c r="DJ28" i="2"/>
  <c r="DJ29" i="2"/>
  <c r="DJ32" i="2" s="1"/>
  <c r="DJ31" i="2"/>
  <c r="DJ14" i="2"/>
  <c r="DJ15" i="2"/>
  <c r="DJ16" i="2"/>
  <c r="DI28" i="2"/>
  <c r="DI29" i="2"/>
  <c r="DI32" i="2" s="1"/>
  <c r="DI31" i="2"/>
  <c r="DI14" i="2"/>
  <c r="DI15" i="2"/>
  <c r="DI16" i="2"/>
  <c r="DH28" i="2"/>
  <c r="DH31" i="2"/>
  <c r="DH15" i="2"/>
  <c r="DH16" i="2"/>
  <c r="DG28" i="2"/>
  <c r="DG31" i="2"/>
  <c r="DG14" i="2"/>
  <c r="DG15" i="2"/>
  <c r="DG16" i="2"/>
  <c r="DF81" i="2"/>
  <c r="DE81" i="2"/>
  <c r="DD81" i="2"/>
  <c r="DC81" i="2"/>
  <c r="DB81" i="2"/>
  <c r="DA81" i="2"/>
  <c r="CZ81" i="2"/>
  <c r="CY81" i="2"/>
  <c r="CX81" i="2"/>
  <c r="CW81" i="2"/>
  <c r="CV81" i="2"/>
  <c r="CU81" i="2"/>
  <c r="DF71" i="2"/>
  <c r="DE71" i="2"/>
  <c r="DD71" i="2"/>
  <c r="DC71" i="2"/>
  <c r="DB71" i="2"/>
  <c r="DA71" i="2"/>
  <c r="CZ71" i="2"/>
  <c r="CY71" i="2"/>
  <c r="CX71" i="2"/>
  <c r="CW71" i="2"/>
  <c r="CV71" i="2"/>
  <c r="CU71" i="2"/>
  <c r="DF28" i="2"/>
  <c r="DF31" i="2"/>
  <c r="DF14" i="2"/>
  <c r="DF15" i="2"/>
  <c r="DF16" i="2"/>
  <c r="DF17" i="2"/>
  <c r="DE28" i="2"/>
  <c r="DE31" i="2"/>
  <c r="DE35" i="2"/>
  <c r="DE37" i="2" s="1"/>
  <c r="DE15" i="2"/>
  <c r="DE16" i="2"/>
  <c r="DD28" i="2"/>
  <c r="DD31" i="2"/>
  <c r="DD35" i="2"/>
  <c r="DD37" i="2" s="1"/>
  <c r="DD14" i="2"/>
  <c r="DD15" i="2"/>
  <c r="DD16" i="2"/>
  <c r="DC28" i="2"/>
  <c r="DC29" i="2"/>
  <c r="DC31" i="2"/>
  <c r="DC35" i="2"/>
  <c r="DC37" i="2" s="1"/>
  <c r="DC14" i="2"/>
  <c r="DC15" i="2"/>
  <c r="DC16" i="2"/>
  <c r="DB28" i="2"/>
  <c r="DB31" i="2"/>
  <c r="DB35" i="2"/>
  <c r="DB37" i="2" s="1"/>
  <c r="DB15" i="2"/>
  <c r="DB16" i="2"/>
  <c r="DA28" i="2"/>
  <c r="DA31" i="2"/>
  <c r="DA35" i="2"/>
  <c r="DA37" i="2"/>
  <c r="DA14" i="2"/>
  <c r="DA15" i="2"/>
  <c r="DA16" i="2"/>
  <c r="CZ28" i="2"/>
  <c r="CZ29" i="2"/>
  <c r="CZ32" i="2" s="1"/>
  <c r="CZ39" i="2" s="1"/>
  <c r="CZ31" i="2"/>
  <c r="CZ35" i="2"/>
  <c r="CZ37" i="2"/>
  <c r="CZ15" i="2"/>
  <c r="CZ16" i="2"/>
  <c r="CZ17" i="2"/>
  <c r="CY28" i="2"/>
  <c r="CY32" i="2" s="1"/>
  <c r="CY29" i="2"/>
  <c r="CY31" i="2"/>
  <c r="CY35" i="2"/>
  <c r="CY37" i="2" s="1"/>
  <c r="CY15" i="2"/>
  <c r="CY16" i="2"/>
  <c r="CX28" i="2"/>
  <c r="CX32" i="2" s="1"/>
  <c r="CX39" i="2" s="1"/>
  <c r="CX29" i="2"/>
  <c r="CX31" i="2"/>
  <c r="CX35" i="2"/>
  <c r="CX37" i="2" s="1"/>
  <c r="CX14" i="2"/>
  <c r="CX15" i="2"/>
  <c r="CX16" i="2"/>
  <c r="CW28" i="2"/>
  <c r="CW29" i="2"/>
  <c r="CW32" i="2" s="1"/>
  <c r="CW39" i="2" s="1"/>
  <c r="CW31" i="2"/>
  <c r="CW35" i="2"/>
  <c r="CW37" i="2"/>
  <c r="CW15" i="2"/>
  <c r="CW16" i="2"/>
  <c r="CV28" i="2"/>
  <c r="CV29" i="2"/>
  <c r="CV32" i="2" s="1"/>
  <c r="CV31" i="2"/>
  <c r="CV35" i="2"/>
  <c r="CV37" i="2" s="1"/>
  <c r="CV15" i="2"/>
  <c r="CV16" i="2"/>
  <c r="CV17" i="2"/>
  <c r="CU28" i="2"/>
  <c r="CU29" i="2"/>
  <c r="CU31" i="2"/>
  <c r="CU15" i="2"/>
  <c r="CU16" i="2"/>
  <c r="CT81" i="2"/>
  <c r="CS81" i="2"/>
  <c r="CR81" i="2"/>
  <c r="CQ81" i="2"/>
  <c r="CP81" i="2"/>
  <c r="CO81" i="2"/>
  <c r="CN81" i="2"/>
  <c r="CM81" i="2"/>
  <c r="CL81" i="2"/>
  <c r="CK81" i="2"/>
  <c r="CJ81" i="2"/>
  <c r="CI81" i="2"/>
  <c r="CT71" i="2"/>
  <c r="CS71" i="2"/>
  <c r="CR71" i="2"/>
  <c r="CQ71" i="2"/>
  <c r="CP71" i="2"/>
  <c r="CO71" i="2"/>
  <c r="CN71" i="2"/>
  <c r="CM71" i="2"/>
  <c r="CL71" i="2"/>
  <c r="CK71" i="2"/>
  <c r="CJ71" i="2"/>
  <c r="CI71" i="2"/>
  <c r="CT28" i="2"/>
  <c r="CT32" i="2" s="1"/>
  <c r="CT29" i="2"/>
  <c r="CT31" i="2"/>
  <c r="CT35" i="2"/>
  <c r="CT37" i="2" s="1"/>
  <c r="CT15" i="2"/>
  <c r="CT16" i="2"/>
  <c r="CT17" i="2"/>
  <c r="CS28" i="2"/>
  <c r="CS29" i="2"/>
  <c r="CS31" i="2"/>
  <c r="CS32" i="2"/>
  <c r="CS15" i="2"/>
  <c r="CS16" i="2"/>
  <c r="CR28" i="2"/>
  <c r="CR29" i="2"/>
  <c r="CR32" i="2" s="1"/>
  <c r="CR31" i="2"/>
  <c r="CR14" i="2"/>
  <c r="CR15" i="2"/>
  <c r="CR16" i="2"/>
  <c r="CR17" i="2"/>
  <c r="CQ28" i="2"/>
  <c r="CQ31" i="2"/>
  <c r="CQ14" i="2"/>
  <c r="CQ15" i="2"/>
  <c r="CQ16" i="2"/>
  <c r="CP28" i="2"/>
  <c r="CP29" i="2"/>
  <c r="CP31" i="2"/>
  <c r="CP15" i="2"/>
  <c r="CP16" i="2"/>
  <c r="CO28" i="2"/>
  <c r="CO29" i="2"/>
  <c r="CO32" i="2" s="1"/>
  <c r="CO39" i="2" s="1"/>
  <c r="CO31" i="2"/>
  <c r="CO35" i="2"/>
  <c r="CO37" i="2"/>
  <c r="CO14" i="2"/>
  <c r="CO15" i="2"/>
  <c r="CO16" i="2"/>
  <c r="CN28" i="2"/>
  <c r="CN31" i="2"/>
  <c r="CN35" i="2"/>
  <c r="CN37" i="2" s="1"/>
  <c r="CN14" i="2"/>
  <c r="CN15" i="2"/>
  <c r="CN16" i="2"/>
  <c r="CM28" i="2"/>
  <c r="CM31" i="2"/>
  <c r="CM35" i="2"/>
  <c r="CM37" i="2" s="1"/>
  <c r="CM14" i="2"/>
  <c r="CM15" i="2"/>
  <c r="CM16" i="2"/>
  <c r="CL28" i="2"/>
  <c r="CL31" i="2"/>
  <c r="CL35" i="2"/>
  <c r="CL37" i="2" s="1"/>
  <c r="CL14" i="2"/>
  <c r="CL15" i="2"/>
  <c r="CL16" i="2"/>
  <c r="CL17" i="2"/>
  <c r="CK28" i="2"/>
  <c r="CK31" i="2"/>
  <c r="CK35" i="2"/>
  <c r="CK37" i="2" s="1"/>
  <c r="CK14" i="2"/>
  <c r="CK15" i="2"/>
  <c r="CK16" i="2"/>
  <c r="CJ28" i="2"/>
  <c r="CJ31" i="2"/>
  <c r="CJ35" i="2"/>
  <c r="CJ37" i="2" s="1"/>
  <c r="CJ14" i="2"/>
  <c r="CJ15" i="2"/>
  <c r="CJ16" i="2"/>
  <c r="CI28" i="2"/>
  <c r="CI29" i="2"/>
  <c r="CI31" i="2"/>
  <c r="CI35" i="2"/>
  <c r="CI37" i="2" s="1"/>
  <c r="CI14" i="2"/>
  <c r="CI15" i="2"/>
  <c r="CI16" i="2"/>
  <c r="CH81" i="2"/>
  <c r="CG81" i="2"/>
  <c r="CF81" i="2"/>
  <c r="CE81" i="2"/>
  <c r="CD81" i="2"/>
  <c r="CC81" i="2"/>
  <c r="CB81" i="2"/>
  <c r="CA81" i="2"/>
  <c r="BZ81" i="2"/>
  <c r="BY81" i="2"/>
  <c r="BX81" i="2"/>
  <c r="BW81" i="2"/>
  <c r="CH71" i="2"/>
  <c r="CG71" i="2"/>
  <c r="CF71" i="2"/>
  <c r="CE71" i="2"/>
  <c r="CD71" i="2"/>
  <c r="CC71" i="2"/>
  <c r="CB71" i="2"/>
  <c r="CA71" i="2"/>
  <c r="BZ71" i="2"/>
  <c r="BY71" i="2"/>
  <c r="BX71" i="2"/>
  <c r="BW71" i="2"/>
  <c r="CH28" i="2"/>
  <c r="CH31" i="2"/>
  <c r="CH35" i="2"/>
  <c r="CH37" i="2" s="1"/>
  <c r="CH14" i="2"/>
  <c r="CH15" i="2"/>
  <c r="CH16" i="2"/>
  <c r="CG28" i="2"/>
  <c r="CG31" i="2"/>
  <c r="CG35" i="2"/>
  <c r="CG37" i="2" s="1"/>
  <c r="CG14" i="2"/>
  <c r="CG15" i="2"/>
  <c r="CG16" i="2"/>
  <c r="CF28" i="2"/>
  <c r="CF29" i="2"/>
  <c r="CF31" i="2"/>
  <c r="CF32" i="2"/>
  <c r="CF39" i="2" s="1"/>
  <c r="CF35" i="2"/>
  <c r="CF37" i="2"/>
  <c r="CF14" i="2"/>
  <c r="CF15" i="2"/>
  <c r="CF16" i="2"/>
  <c r="CE28" i="2"/>
  <c r="CE32" i="2" s="1"/>
  <c r="CE39" i="2" s="1"/>
  <c r="CE29" i="2"/>
  <c r="CE31" i="2"/>
  <c r="CE35" i="2"/>
  <c r="CE37" i="2" s="1"/>
  <c r="CE14" i="2"/>
  <c r="CE15" i="2"/>
  <c r="CE16" i="2"/>
  <c r="CD28" i="2"/>
  <c r="CD29" i="2"/>
  <c r="CD31" i="2"/>
  <c r="CD35" i="2"/>
  <c r="CD37" i="2" s="1"/>
  <c r="CD14" i="2"/>
  <c r="CD15" i="2"/>
  <c r="CD16" i="2"/>
  <c r="CC28" i="2"/>
  <c r="CC29" i="2"/>
  <c r="CC32" i="2" s="1"/>
  <c r="CC39" i="2" s="1"/>
  <c r="CC31" i="2"/>
  <c r="CC35" i="2"/>
  <c r="CC37" i="2"/>
  <c r="CC15" i="2"/>
  <c r="CC16" i="2"/>
  <c r="CB28" i="2"/>
  <c r="CB29" i="2"/>
  <c r="CB32" i="2" s="1"/>
  <c r="CB39" i="2" s="1"/>
  <c r="CB31" i="2"/>
  <c r="CB35" i="2"/>
  <c r="CB37" i="2" s="1"/>
  <c r="CB15" i="2"/>
  <c r="CB16" i="2"/>
  <c r="CB17" i="2"/>
  <c r="CA28" i="2"/>
  <c r="CA29" i="2"/>
  <c r="CA31" i="2"/>
  <c r="CA35" i="2"/>
  <c r="CA37" i="2" s="1"/>
  <c r="CA15" i="2"/>
  <c r="CA16" i="2"/>
  <c r="BZ28" i="2"/>
  <c r="BZ32" i="2" s="1"/>
  <c r="BZ29" i="2"/>
  <c r="BZ31" i="2"/>
  <c r="BZ35" i="2"/>
  <c r="BZ37" i="2" s="1"/>
  <c r="BZ15" i="2"/>
  <c r="BZ16" i="2"/>
  <c r="BZ17" i="2"/>
  <c r="BY28" i="2"/>
  <c r="BY29" i="2"/>
  <c r="BY32" i="2" s="1"/>
  <c r="BY31" i="2"/>
  <c r="BY35" i="2"/>
  <c r="BY37" i="2" s="1"/>
  <c r="BY15" i="2"/>
  <c r="BY16" i="2"/>
  <c r="BX28" i="2"/>
  <c r="BX29" i="2"/>
  <c r="BX31" i="2"/>
  <c r="BX32" i="2"/>
  <c r="BX35" i="2"/>
  <c r="BX37" i="2" s="1"/>
  <c r="BX15" i="2"/>
  <c r="BX16" i="2"/>
  <c r="BX17" i="2"/>
  <c r="BW28" i="2"/>
  <c r="BW29" i="2"/>
  <c r="BW31" i="2"/>
  <c r="BW35" i="2"/>
  <c r="BW37" i="2" s="1"/>
  <c r="BW15" i="2"/>
  <c r="BW16" i="2"/>
  <c r="BW17" i="2"/>
  <c r="BV81" i="2"/>
  <c r="BU81" i="2"/>
  <c r="BT81" i="2"/>
  <c r="BS81" i="2"/>
  <c r="BR81" i="2"/>
  <c r="BQ81" i="2"/>
  <c r="BP81" i="2"/>
  <c r="BO81" i="2"/>
  <c r="BN81" i="2"/>
  <c r="BM81" i="2"/>
  <c r="BL81" i="2"/>
  <c r="BK81" i="2"/>
  <c r="BV71" i="2"/>
  <c r="BU71" i="2"/>
  <c r="BT71" i="2"/>
  <c r="BS71" i="2"/>
  <c r="BR71" i="2"/>
  <c r="BQ71" i="2"/>
  <c r="BP71" i="2"/>
  <c r="BO71" i="2"/>
  <c r="BN71" i="2"/>
  <c r="BM71" i="2"/>
  <c r="BL71" i="2"/>
  <c r="BK71" i="2"/>
  <c r="BV28" i="2"/>
  <c r="BV29" i="2"/>
  <c r="BV31" i="2"/>
  <c r="BV35" i="2"/>
  <c r="BV37" i="2" s="1"/>
  <c r="BV15" i="2"/>
  <c r="BV16" i="2"/>
  <c r="BV17" i="2"/>
  <c r="BU28" i="2"/>
  <c r="BU29" i="2"/>
  <c r="BU32" i="2" s="1"/>
  <c r="BU31" i="2"/>
  <c r="BU35" i="2"/>
  <c r="BU37" i="2" s="1"/>
  <c r="BU14" i="2"/>
  <c r="BU19" i="2" s="1"/>
  <c r="BU15" i="2"/>
  <c r="BU16" i="2"/>
  <c r="BU17" i="2"/>
  <c r="BT28" i="2"/>
  <c r="BT29" i="2"/>
  <c r="BT32" i="2" s="1"/>
  <c r="BT31" i="2"/>
  <c r="BT35" i="2"/>
  <c r="BT37" i="2" s="1"/>
  <c r="BT14" i="2"/>
  <c r="BT15" i="2"/>
  <c r="BT16" i="2"/>
  <c r="BS28" i="2"/>
  <c r="BS32" i="2" s="1"/>
  <c r="BS29" i="2"/>
  <c r="BS31" i="2"/>
  <c r="BS35" i="2"/>
  <c r="BS37" i="2" s="1"/>
  <c r="BS14" i="2"/>
  <c r="BS15" i="2"/>
  <c r="BS16" i="2"/>
  <c r="BR28" i="2"/>
  <c r="BR32" i="2" s="1"/>
  <c r="BR29" i="2"/>
  <c r="BR31" i="2"/>
  <c r="BR35" i="2"/>
  <c r="BR37" i="2" s="1"/>
  <c r="BR14" i="2"/>
  <c r="BR15" i="2"/>
  <c r="BR16" i="2"/>
  <c r="BQ28" i="2"/>
  <c r="BQ29" i="2"/>
  <c r="BQ31" i="2"/>
  <c r="BQ32" i="2"/>
  <c r="BQ39" i="2" s="1"/>
  <c r="BQ35" i="2"/>
  <c r="BQ37" i="2"/>
  <c r="BQ14" i="2"/>
  <c r="BQ15" i="2"/>
  <c r="BQ16" i="2"/>
  <c r="BP28" i="2"/>
  <c r="BP29" i="2"/>
  <c r="BP31" i="2"/>
  <c r="BP32" i="2"/>
  <c r="BP39" i="2" s="1"/>
  <c r="BP35" i="2"/>
  <c r="BP37" i="2"/>
  <c r="BP14" i="2"/>
  <c r="BP15" i="2"/>
  <c r="BP16" i="2"/>
  <c r="BP17" i="2"/>
  <c r="BO28" i="2"/>
  <c r="BO29" i="2"/>
  <c r="BO31" i="2"/>
  <c r="BO35" i="2"/>
  <c r="BO37" i="2" s="1"/>
  <c r="BO14" i="2"/>
  <c r="BO15" i="2"/>
  <c r="BO19" i="2" s="1"/>
  <c r="BO16" i="2"/>
  <c r="BO17" i="2"/>
  <c r="BN28" i="2"/>
  <c r="BN29" i="2"/>
  <c r="BN31" i="2"/>
  <c r="BN35" i="2"/>
  <c r="BN37" i="2" s="1"/>
  <c r="BN14" i="2"/>
  <c r="BN15" i="2"/>
  <c r="BN16" i="2"/>
  <c r="BN17" i="2"/>
  <c r="BN19" i="2" s="1"/>
  <c r="BM28" i="2"/>
  <c r="BM29" i="2"/>
  <c r="BM32" i="2" s="1"/>
  <c r="BM39" i="2" s="1"/>
  <c r="BM31" i="2"/>
  <c r="BM35" i="2"/>
  <c r="BM37" i="2"/>
  <c r="BM14" i="2"/>
  <c r="BM19" i="2" s="1"/>
  <c r="BM15" i="2"/>
  <c r="BM16" i="2"/>
  <c r="BM17" i="2"/>
  <c r="BL28" i="2"/>
  <c r="BL29" i="2"/>
  <c r="BL31" i="2"/>
  <c r="BL32" i="2"/>
  <c r="BL39" i="2" s="1"/>
  <c r="BL35" i="2"/>
  <c r="BL37" i="2"/>
  <c r="BL14" i="2"/>
  <c r="BL15" i="2"/>
  <c r="BL16" i="2"/>
  <c r="BK28" i="2"/>
  <c r="BK32" i="2" s="1"/>
  <c r="BK39" i="2" s="1"/>
  <c r="BK29" i="2"/>
  <c r="BK31" i="2"/>
  <c r="BK35" i="2"/>
  <c r="BK37" i="2" s="1"/>
  <c r="BK14" i="2"/>
  <c r="BK15" i="2"/>
  <c r="BK16" i="2"/>
  <c r="BK17" i="2"/>
  <c r="B2" i="3"/>
  <c r="B3" i="3" s="1"/>
  <c r="B1" i="1"/>
  <c r="DQ85" i="1"/>
  <c r="DP85" i="1"/>
  <c r="DO85" i="1"/>
  <c r="DN85" i="1"/>
  <c r="DM85" i="1"/>
  <c r="DL85" i="1"/>
  <c r="DK85" i="1"/>
  <c r="DJ85" i="1"/>
  <c r="DI85" i="1"/>
  <c r="DH85" i="1"/>
  <c r="DG85" i="1"/>
  <c r="DF85" i="1"/>
  <c r="DQ84" i="1"/>
  <c r="DP84" i="1"/>
  <c r="DO84" i="1"/>
  <c r="DN84" i="1"/>
  <c r="DM84" i="1"/>
  <c r="DL84" i="1"/>
  <c r="DK84" i="1"/>
  <c r="DJ84" i="1"/>
  <c r="DI84" i="1"/>
  <c r="DH84" i="1"/>
  <c r="DG84" i="1"/>
  <c r="DF84" i="1"/>
  <c r="DE85" i="1"/>
  <c r="DD85" i="1"/>
  <c r="DC85" i="1"/>
  <c r="DB85" i="1"/>
  <c r="DA85" i="1"/>
  <c r="CZ85" i="1"/>
  <c r="CY85" i="1"/>
  <c r="CX85" i="1"/>
  <c r="CW85" i="1"/>
  <c r="CV85" i="1"/>
  <c r="CU85" i="1"/>
  <c r="CT85" i="1"/>
  <c r="DE84" i="1"/>
  <c r="DD84" i="1"/>
  <c r="DC84" i="1"/>
  <c r="DB84" i="1"/>
  <c r="DA84" i="1"/>
  <c r="CZ84" i="1"/>
  <c r="CY84" i="1"/>
  <c r="CX84" i="1"/>
  <c r="CW84" i="1"/>
  <c r="CV84" i="1"/>
  <c r="CU84" i="1"/>
  <c r="CT84" i="1"/>
  <c r="CS85" i="1"/>
  <c r="CR85" i="1"/>
  <c r="CQ85" i="1"/>
  <c r="CP85" i="1"/>
  <c r="CO85" i="1"/>
  <c r="CN85" i="1"/>
  <c r="CM85" i="1"/>
  <c r="CL85" i="1"/>
  <c r="CK85" i="1"/>
  <c r="CJ85" i="1"/>
  <c r="CI85" i="1"/>
  <c r="CH85" i="1"/>
  <c r="CS84" i="1"/>
  <c r="CR84" i="1"/>
  <c r="CQ84" i="1"/>
  <c r="CP84" i="1"/>
  <c r="CO84" i="1"/>
  <c r="CN84" i="1"/>
  <c r="CM84" i="1"/>
  <c r="CL84" i="1"/>
  <c r="CK84" i="1"/>
  <c r="CJ84" i="1"/>
  <c r="CI84" i="1"/>
  <c r="CH84" i="1"/>
  <c r="CG85" i="1"/>
  <c r="CF85" i="1"/>
  <c r="CE85" i="1"/>
  <c r="CD85" i="1"/>
  <c r="CC85" i="1"/>
  <c r="CB85" i="1"/>
  <c r="CA85" i="1"/>
  <c r="BZ85" i="1"/>
  <c r="BY85" i="1"/>
  <c r="BX85" i="1"/>
  <c r="BW85" i="1"/>
  <c r="BV85" i="1"/>
  <c r="CG84" i="1"/>
  <c r="CF84" i="1"/>
  <c r="CE84" i="1"/>
  <c r="CD84" i="1"/>
  <c r="CC84" i="1"/>
  <c r="CB84" i="1"/>
  <c r="CA84" i="1"/>
  <c r="BZ84" i="1"/>
  <c r="BY84" i="1"/>
  <c r="BX84" i="1"/>
  <c r="BW84" i="1"/>
  <c r="BV84" i="1"/>
  <c r="BU85" i="1"/>
  <c r="BT85" i="1"/>
  <c r="BS85" i="1"/>
  <c r="BR85" i="1"/>
  <c r="BQ85" i="1"/>
  <c r="BP85" i="1"/>
  <c r="BO85" i="1"/>
  <c r="BN85" i="1"/>
  <c r="BM85" i="1"/>
  <c r="BL85" i="1"/>
  <c r="BK85" i="1"/>
  <c r="BJ85" i="1"/>
  <c r="BU84" i="1"/>
  <c r="BT84" i="1"/>
  <c r="BS84" i="1"/>
  <c r="BR84" i="1"/>
  <c r="BQ84" i="1"/>
  <c r="BP84" i="1"/>
  <c r="BO84" i="1"/>
  <c r="BN84" i="1"/>
  <c r="BM84" i="1"/>
  <c r="BL84" i="1"/>
  <c r="BK84" i="1"/>
  <c r="BJ84" i="1"/>
  <c r="BJ31" i="2"/>
  <c r="BI31" i="2"/>
  <c r="BH31" i="2"/>
  <c r="BG31" i="2"/>
  <c r="BF31" i="2"/>
  <c r="BE31" i="2"/>
  <c r="BD31" i="2"/>
  <c r="BC31" i="2"/>
  <c r="BB31" i="2"/>
  <c r="BA31" i="2"/>
  <c r="AZ31" i="2"/>
  <c r="AY31" i="2"/>
  <c r="AX31" i="2"/>
  <c r="AW31" i="2"/>
  <c r="AV31" i="2"/>
  <c r="AU31" i="2"/>
  <c r="AT31" i="2"/>
  <c r="AS31" i="2"/>
  <c r="AR31" i="2"/>
  <c r="AQ31" i="2"/>
  <c r="AP31" i="2"/>
  <c r="AO31" i="2"/>
  <c r="AN31" i="2"/>
  <c r="AM31" i="2"/>
  <c r="AL31" i="2"/>
  <c r="AK31" i="2"/>
  <c r="AJ31" i="2"/>
  <c r="AI31" i="2"/>
  <c r="AH31" i="2"/>
  <c r="AG31" i="2"/>
  <c r="AF31" i="2"/>
  <c r="AE31" i="2"/>
  <c r="AD31" i="2"/>
  <c r="AC31" i="2"/>
  <c r="AB31" i="2"/>
  <c r="AA31" i="2"/>
  <c r="Z31" i="2"/>
  <c r="Y31" i="2"/>
  <c r="X31" i="2"/>
  <c r="W31" i="2"/>
  <c r="V31" i="2"/>
  <c r="U31" i="2"/>
  <c r="T31" i="2"/>
  <c r="S31" i="2"/>
  <c r="R31" i="2"/>
  <c r="Q31" i="2"/>
  <c r="P31" i="2"/>
  <c r="O31" i="2"/>
  <c r="N31" i="2"/>
  <c r="M31" i="2"/>
  <c r="L31" i="2"/>
  <c r="K31" i="2"/>
  <c r="J31" i="2"/>
  <c r="I31" i="2"/>
  <c r="H31" i="2"/>
  <c r="G31" i="2"/>
  <c r="F31" i="2"/>
  <c r="E31" i="2"/>
  <c r="D31" i="2"/>
  <c r="C31" i="2"/>
  <c r="BJ28" i="2"/>
  <c r="BI28" i="2"/>
  <c r="BH28" i="2"/>
  <c r="BG28" i="2"/>
  <c r="BF28" i="2"/>
  <c r="BE28" i="2"/>
  <c r="BD28" i="2"/>
  <c r="BC28" i="2"/>
  <c r="BB28" i="2"/>
  <c r="BA28" i="2"/>
  <c r="AZ28" i="2"/>
  <c r="AY28" i="2"/>
  <c r="AX28" i="2"/>
  <c r="AW28" i="2"/>
  <c r="AV28" i="2"/>
  <c r="AU28" i="2"/>
  <c r="AT28" i="2"/>
  <c r="AS28" i="2"/>
  <c r="AR28" i="2"/>
  <c r="AQ28" i="2"/>
  <c r="AP28" i="2"/>
  <c r="AO28" i="2"/>
  <c r="AN28" i="2"/>
  <c r="AM28" i="2"/>
  <c r="AL28" i="2"/>
  <c r="AK28" i="2"/>
  <c r="AJ28" i="2"/>
  <c r="AI28" i="2"/>
  <c r="AH28" i="2"/>
  <c r="AG28" i="2"/>
  <c r="AF28" i="2"/>
  <c r="AE28" i="2"/>
  <c r="AD28" i="2"/>
  <c r="AC28" i="2"/>
  <c r="AB28" i="2"/>
  <c r="AA28" i="2"/>
  <c r="Z28" i="2"/>
  <c r="Y28" i="2"/>
  <c r="X28" i="2"/>
  <c r="W28" i="2"/>
  <c r="V28" i="2"/>
  <c r="U28" i="2"/>
  <c r="T28" i="2"/>
  <c r="S28" i="2"/>
  <c r="R28" i="2"/>
  <c r="Q28" i="2"/>
  <c r="P28" i="2"/>
  <c r="O28" i="2"/>
  <c r="N28" i="2"/>
  <c r="M28" i="2"/>
  <c r="L28" i="2"/>
  <c r="K28" i="2"/>
  <c r="J28" i="2"/>
  <c r="I28" i="2"/>
  <c r="H28" i="2"/>
  <c r="G28" i="2"/>
  <c r="F28" i="2"/>
  <c r="E28" i="2"/>
  <c r="D28" i="2"/>
  <c r="C28" i="2"/>
  <c r="BG15" i="2"/>
  <c r="BJ15" i="2"/>
  <c r="BI15" i="2"/>
  <c r="BH15" i="2"/>
  <c r="BF15" i="2"/>
  <c r="BE15" i="2"/>
  <c r="BD15" i="2"/>
  <c r="BC15" i="2"/>
  <c r="BB15" i="2"/>
  <c r="BA15" i="2"/>
  <c r="AZ15" i="2"/>
  <c r="AY15" i="2"/>
  <c r="AX15" i="2"/>
  <c r="AW15" i="2"/>
  <c r="AV15" i="2"/>
  <c r="AU15" i="2"/>
  <c r="AT15" i="2"/>
  <c r="AS15" i="2"/>
  <c r="AR15" i="2"/>
  <c r="AQ15" i="2"/>
  <c r="AP15" i="2"/>
  <c r="AO15" i="2"/>
  <c r="AN15" i="2"/>
  <c r="AM15" i="2"/>
  <c r="AL15" i="2"/>
  <c r="AK15" i="2"/>
  <c r="AJ15" i="2"/>
  <c r="AJ19" i="2" s="1"/>
  <c r="AI15" i="2"/>
  <c r="AH15" i="2"/>
  <c r="AG15" i="2"/>
  <c r="AF15" i="2"/>
  <c r="AE15" i="2"/>
  <c r="AD15" i="2"/>
  <c r="AC15" i="2"/>
  <c r="AB15" i="2"/>
  <c r="AA15" i="2"/>
  <c r="Z15" i="2"/>
  <c r="Y15" i="2"/>
  <c r="X15" i="2"/>
  <c r="W15" i="2"/>
  <c r="V15" i="2"/>
  <c r="U15" i="2"/>
  <c r="T15" i="2"/>
  <c r="S15" i="2"/>
  <c r="R15" i="2"/>
  <c r="Q15" i="2"/>
  <c r="P15" i="2"/>
  <c r="O15" i="2"/>
  <c r="N15" i="2"/>
  <c r="M15" i="2"/>
  <c r="L15" i="2"/>
  <c r="K15" i="2"/>
  <c r="J15" i="2"/>
  <c r="I15" i="2"/>
  <c r="H15" i="2"/>
  <c r="G15" i="2"/>
  <c r="F15" i="2"/>
  <c r="E15" i="2"/>
  <c r="D15" i="2"/>
  <c r="C15" i="2"/>
  <c r="BJ29" i="2"/>
  <c r="BJ32" i="2" s="1"/>
  <c r="BJ39" i="2" s="1"/>
  <c r="BI29" i="2"/>
  <c r="BI32" i="2" s="1"/>
  <c r="BH29" i="2"/>
  <c r="BH32" i="2"/>
  <c r="BG29" i="2"/>
  <c r="BG32" i="2" s="1"/>
  <c r="BG39" i="2" s="1"/>
  <c r="BF29" i="2"/>
  <c r="BF32" i="2" s="1"/>
  <c r="BE29" i="2"/>
  <c r="BE32" i="2" s="1"/>
  <c r="BD29" i="2"/>
  <c r="BD32" i="2"/>
  <c r="BC29" i="2"/>
  <c r="BC32" i="2" s="1"/>
  <c r="BC39" i="2" s="1"/>
  <c r="BB29" i="2"/>
  <c r="BB32" i="2" s="1"/>
  <c r="BA29" i="2"/>
  <c r="BA32" i="2" s="1"/>
  <c r="BA39" i="2" s="1"/>
  <c r="AZ29" i="2"/>
  <c r="AZ32" i="2"/>
  <c r="AY29" i="2"/>
  <c r="AY32" i="2" s="1"/>
  <c r="AY39" i="2" s="1"/>
  <c r="AX29" i="2"/>
  <c r="AX32" i="2" s="1"/>
  <c r="AW29" i="2"/>
  <c r="AW32" i="2" s="1"/>
  <c r="AV29" i="2"/>
  <c r="AV32" i="2"/>
  <c r="AU29" i="2"/>
  <c r="AU32" i="2" s="1"/>
  <c r="AT29" i="2"/>
  <c r="AT32" i="2" s="1"/>
  <c r="AS29" i="2"/>
  <c r="AS32" i="2" s="1"/>
  <c r="AS39" i="2" s="1"/>
  <c r="AR29" i="2"/>
  <c r="AR32" i="2"/>
  <c r="AQ29" i="2"/>
  <c r="AQ32" i="2" s="1"/>
  <c r="AQ39" i="2" s="1"/>
  <c r="AP29" i="2"/>
  <c r="AP32" i="2" s="1"/>
  <c r="AO29" i="2"/>
  <c r="AO32" i="2" s="1"/>
  <c r="AO39" i="2" s="1"/>
  <c r="AN29" i="2"/>
  <c r="AN32" i="2"/>
  <c r="AM29" i="2"/>
  <c r="AM32" i="2" s="1"/>
  <c r="AL29" i="2"/>
  <c r="AL32" i="2" s="1"/>
  <c r="AK29" i="2"/>
  <c r="AK32" i="2" s="1"/>
  <c r="AJ29" i="2"/>
  <c r="AJ32" i="2"/>
  <c r="AI29" i="2"/>
  <c r="AI32" i="2" s="1"/>
  <c r="AI39" i="2" s="1"/>
  <c r="AH29" i="2"/>
  <c r="AH32" i="2" s="1"/>
  <c r="AG29" i="2"/>
  <c r="AG32" i="2" s="1"/>
  <c r="AF29" i="2"/>
  <c r="AF32" i="2"/>
  <c r="AE29" i="2"/>
  <c r="AE32" i="2" s="1"/>
  <c r="AE39" i="2" s="1"/>
  <c r="AD29" i="2"/>
  <c r="AD32" i="2" s="1"/>
  <c r="AC29" i="2"/>
  <c r="AC32" i="2" s="1"/>
  <c r="AC39" i="2" s="1"/>
  <c r="AB29" i="2"/>
  <c r="AB32" i="2"/>
  <c r="AA29" i="2"/>
  <c r="AA32" i="2" s="1"/>
  <c r="AA39" i="2" s="1"/>
  <c r="Z29" i="2"/>
  <c r="Z32" i="2"/>
  <c r="Y29" i="2"/>
  <c r="Y32" i="2" s="1"/>
  <c r="Y39" i="2" s="1"/>
  <c r="X29" i="2"/>
  <c r="X32" i="2"/>
  <c r="W29" i="2"/>
  <c r="W32" i="2" s="1"/>
  <c r="V29" i="2"/>
  <c r="V32" i="2"/>
  <c r="U29" i="2"/>
  <c r="U32" i="2" s="1"/>
  <c r="T29" i="2"/>
  <c r="T32" i="2"/>
  <c r="S29" i="2"/>
  <c r="S32" i="2" s="1"/>
  <c r="R29" i="2"/>
  <c r="R32" i="2"/>
  <c r="Q29" i="2"/>
  <c r="Q32" i="2" s="1"/>
  <c r="Q39" i="2" s="1"/>
  <c r="P29" i="2"/>
  <c r="P32" i="2"/>
  <c r="O29" i="2"/>
  <c r="O32" i="2" s="1"/>
  <c r="N29" i="2"/>
  <c r="N32" i="2"/>
  <c r="M29" i="2"/>
  <c r="M32" i="2" s="1"/>
  <c r="L29" i="2"/>
  <c r="L32" i="2"/>
  <c r="L39" i="2" s="1"/>
  <c r="K29" i="2"/>
  <c r="K32" i="2" s="1"/>
  <c r="J29" i="2"/>
  <c r="J32" i="2"/>
  <c r="I29" i="2"/>
  <c r="I32" i="2" s="1"/>
  <c r="I39" i="2" s="1"/>
  <c r="H29" i="2"/>
  <c r="H32" i="2"/>
  <c r="H39" i="2" s="1"/>
  <c r="G29" i="2"/>
  <c r="G32" i="2" s="1"/>
  <c r="F29" i="2"/>
  <c r="F32" i="2"/>
  <c r="E29" i="2"/>
  <c r="E32" i="2" s="1"/>
  <c r="E39" i="2" s="1"/>
  <c r="D29" i="2"/>
  <c r="D32" i="2"/>
  <c r="C29" i="2"/>
  <c r="C32" i="2" s="1"/>
  <c r="C42" i="2"/>
  <c r="C85" i="1"/>
  <c r="B85" i="1"/>
  <c r="H16" i="2"/>
  <c r="BJ16" i="2"/>
  <c r="BI16" i="2"/>
  <c r="BH16" i="2"/>
  <c r="BG16" i="2"/>
  <c r="BF16" i="2"/>
  <c r="BE16" i="2"/>
  <c r="BD16" i="2"/>
  <c r="BC16" i="2"/>
  <c r="BB16" i="2"/>
  <c r="BA16" i="2"/>
  <c r="AZ16" i="2"/>
  <c r="AY16" i="2"/>
  <c r="AX16" i="2"/>
  <c r="AW16" i="2"/>
  <c r="AV16" i="2"/>
  <c r="AU16" i="2"/>
  <c r="AT16" i="2"/>
  <c r="AS16" i="2"/>
  <c r="AR16" i="2"/>
  <c r="AQ16" i="2"/>
  <c r="AP16" i="2"/>
  <c r="AO16" i="2"/>
  <c r="AN16" i="2"/>
  <c r="AM16" i="2"/>
  <c r="AM19" i="2" s="1"/>
  <c r="AL16" i="2"/>
  <c r="AK16" i="2"/>
  <c r="AJ16" i="2"/>
  <c r="AI16" i="2"/>
  <c r="AH16" i="2"/>
  <c r="AG16" i="2"/>
  <c r="AF16" i="2"/>
  <c r="AE16" i="2"/>
  <c r="AD16" i="2"/>
  <c r="AC16" i="2"/>
  <c r="AB16" i="2"/>
  <c r="AA16" i="2"/>
  <c r="Z16" i="2"/>
  <c r="Y16" i="2"/>
  <c r="X16" i="2"/>
  <c r="W16" i="2"/>
  <c r="V16" i="2"/>
  <c r="U16" i="2"/>
  <c r="T16" i="2"/>
  <c r="S16" i="2"/>
  <c r="R16" i="2"/>
  <c r="Q16" i="2"/>
  <c r="P16" i="2"/>
  <c r="O16" i="2"/>
  <c r="N16" i="2"/>
  <c r="M16" i="2"/>
  <c r="L16" i="2"/>
  <c r="K16" i="2"/>
  <c r="J16" i="2"/>
  <c r="I16" i="2"/>
  <c r="G16" i="2"/>
  <c r="F16" i="2"/>
  <c r="E16" i="2"/>
  <c r="D16" i="2"/>
  <c r="C16" i="2"/>
  <c r="BJ17" i="2"/>
  <c r="BJ81" i="2"/>
  <c r="BI81" i="2"/>
  <c r="BH81" i="2"/>
  <c r="BG81" i="2"/>
  <c r="BF81" i="2"/>
  <c r="BE81" i="2"/>
  <c r="BD81" i="2"/>
  <c r="BC81" i="2"/>
  <c r="BB81" i="2"/>
  <c r="BA81" i="2"/>
  <c r="AZ81" i="2"/>
  <c r="AY81" i="2"/>
  <c r="AX81" i="2"/>
  <c r="AW81" i="2"/>
  <c r="AV81" i="2"/>
  <c r="AU81" i="2"/>
  <c r="AT81" i="2"/>
  <c r="AS81" i="2"/>
  <c r="AR81" i="2"/>
  <c r="AQ81" i="2"/>
  <c r="AP81" i="2"/>
  <c r="AO81" i="2"/>
  <c r="AN81" i="2"/>
  <c r="AM81" i="2"/>
  <c r="AL81" i="2"/>
  <c r="AK81" i="2"/>
  <c r="AJ81" i="2"/>
  <c r="AI81" i="2"/>
  <c r="AH81" i="2"/>
  <c r="AG81" i="2"/>
  <c r="AF81" i="2"/>
  <c r="AE81" i="2"/>
  <c r="AD81" i="2"/>
  <c r="AC81" i="2"/>
  <c r="AB81" i="2"/>
  <c r="AA81" i="2"/>
  <c r="Z81" i="2"/>
  <c r="Y81" i="2"/>
  <c r="X81" i="2"/>
  <c r="W81" i="2"/>
  <c r="V81" i="2"/>
  <c r="U81" i="2"/>
  <c r="T81" i="2"/>
  <c r="S81" i="2"/>
  <c r="R81" i="2"/>
  <c r="Q81" i="2"/>
  <c r="P81" i="2"/>
  <c r="O81" i="2"/>
  <c r="N81" i="2"/>
  <c r="M81" i="2"/>
  <c r="L81" i="2"/>
  <c r="K81" i="2"/>
  <c r="J81" i="2"/>
  <c r="I81" i="2"/>
  <c r="H81" i="2"/>
  <c r="G81" i="2"/>
  <c r="F81" i="2"/>
  <c r="E81" i="2"/>
  <c r="D81" i="2"/>
  <c r="C81" i="2"/>
  <c r="BJ14" i="2"/>
  <c r="BJ71" i="2"/>
  <c r="BI71" i="2"/>
  <c r="BH71" i="2"/>
  <c r="BG71" i="2"/>
  <c r="BF71" i="2"/>
  <c r="BE71" i="2"/>
  <c r="BD71" i="2"/>
  <c r="BC71" i="2"/>
  <c r="BB71" i="2"/>
  <c r="BA71" i="2"/>
  <c r="AZ71" i="2"/>
  <c r="AY71" i="2"/>
  <c r="AX71" i="2"/>
  <c r="AW71" i="2"/>
  <c r="AV71" i="2"/>
  <c r="AU71" i="2"/>
  <c r="AT71" i="2"/>
  <c r="AS71" i="2"/>
  <c r="AR71" i="2"/>
  <c r="AQ71" i="2"/>
  <c r="AP71" i="2"/>
  <c r="AO71" i="2"/>
  <c r="AN71" i="2"/>
  <c r="AM71" i="2"/>
  <c r="AL71" i="2"/>
  <c r="AK71" i="2"/>
  <c r="AJ71" i="2"/>
  <c r="AI71" i="2"/>
  <c r="AH71" i="2"/>
  <c r="AG71" i="2"/>
  <c r="AF71" i="2"/>
  <c r="AE71" i="2"/>
  <c r="AD71" i="2"/>
  <c r="AC71" i="2"/>
  <c r="AB71" i="2"/>
  <c r="AA71" i="2"/>
  <c r="Z71" i="2"/>
  <c r="Y71" i="2"/>
  <c r="X71" i="2"/>
  <c r="W71" i="2"/>
  <c r="V71" i="2"/>
  <c r="U71" i="2"/>
  <c r="T71" i="2"/>
  <c r="S71" i="2"/>
  <c r="R71" i="2"/>
  <c r="Q71" i="2"/>
  <c r="P71" i="2"/>
  <c r="O71" i="2"/>
  <c r="N71" i="2"/>
  <c r="M71" i="2"/>
  <c r="L71" i="2"/>
  <c r="K71" i="2"/>
  <c r="J71" i="2"/>
  <c r="I71" i="2"/>
  <c r="H71" i="2"/>
  <c r="G71" i="2"/>
  <c r="F71" i="2"/>
  <c r="E71" i="2"/>
  <c r="D71" i="2"/>
  <c r="C71" i="2"/>
  <c r="BI85" i="1"/>
  <c r="BH85" i="1"/>
  <c r="BG85" i="1"/>
  <c r="BF85" i="1"/>
  <c r="BE85" i="1"/>
  <c r="BD85" i="1"/>
  <c r="BC85" i="1"/>
  <c r="BB85" i="1"/>
  <c r="BA85" i="1"/>
  <c r="AZ85" i="1"/>
  <c r="AY85" i="1"/>
  <c r="AX85" i="1"/>
  <c r="AW85" i="1"/>
  <c r="AV85" i="1"/>
  <c r="AU85" i="1"/>
  <c r="AT85" i="1"/>
  <c r="AS85" i="1"/>
  <c r="AR85" i="1"/>
  <c r="AQ85" i="1"/>
  <c r="AP85" i="1"/>
  <c r="AO85" i="1"/>
  <c r="AN85" i="1"/>
  <c r="AM85" i="1"/>
  <c r="AL85" i="1"/>
  <c r="AK85" i="1"/>
  <c r="AJ85" i="1"/>
  <c r="AI85" i="1"/>
  <c r="AH85" i="1"/>
  <c r="AG85" i="1"/>
  <c r="AF85" i="1"/>
  <c r="AE85" i="1"/>
  <c r="AD85" i="1"/>
  <c r="AC85" i="1"/>
  <c r="AB85" i="1"/>
  <c r="AA85" i="1"/>
  <c r="Z85" i="1"/>
  <c r="Y85" i="1"/>
  <c r="X85" i="1"/>
  <c r="W85" i="1"/>
  <c r="V85" i="1"/>
  <c r="U85" i="1"/>
  <c r="T85" i="1"/>
  <c r="S85" i="1"/>
  <c r="R85" i="1"/>
  <c r="Q85" i="1"/>
  <c r="P85" i="1"/>
  <c r="O85" i="1"/>
  <c r="N85" i="1"/>
  <c r="M85" i="1"/>
  <c r="L85" i="1"/>
  <c r="K85" i="1"/>
  <c r="J85" i="1"/>
  <c r="I85" i="1"/>
  <c r="H85" i="1"/>
  <c r="G85" i="1"/>
  <c r="F85" i="1"/>
  <c r="E85" i="1"/>
  <c r="D85" i="1"/>
  <c r="BI84" i="1"/>
  <c r="BH84" i="1"/>
  <c r="BG84" i="1"/>
  <c r="BF84" i="1"/>
  <c r="BE84" i="1"/>
  <c r="BD84" i="1"/>
  <c r="BC84" i="1"/>
  <c r="BB84" i="1"/>
  <c r="BA84" i="1"/>
  <c r="AZ84" i="1"/>
  <c r="AY84" i="1"/>
  <c r="AX84" i="1"/>
  <c r="AW84" i="1"/>
  <c r="AV84" i="1"/>
  <c r="AU84" i="1"/>
  <c r="AT84" i="1"/>
  <c r="AS84" i="1"/>
  <c r="AR84" i="1"/>
  <c r="AQ84" i="1"/>
  <c r="AP84" i="1"/>
  <c r="AO84" i="1"/>
  <c r="AN84" i="1"/>
  <c r="AM84" i="1"/>
  <c r="AL84" i="1"/>
  <c r="AK84" i="1"/>
  <c r="AJ84" i="1"/>
  <c r="AI84" i="1"/>
  <c r="AH84" i="1"/>
  <c r="AG84" i="1"/>
  <c r="AF84" i="1"/>
  <c r="AE84" i="1"/>
  <c r="AD84" i="1"/>
  <c r="AC84" i="1"/>
  <c r="AB84" i="1"/>
  <c r="AA84" i="1"/>
  <c r="Z84" i="1"/>
  <c r="Y84" i="1"/>
  <c r="X84" i="1"/>
  <c r="W84" i="1"/>
  <c r="V84" i="1"/>
  <c r="U84" i="1"/>
  <c r="T84" i="1"/>
  <c r="S84" i="1"/>
  <c r="R84" i="1"/>
  <c r="Q84" i="1"/>
  <c r="P84" i="1"/>
  <c r="O84" i="1"/>
  <c r="N84" i="1"/>
  <c r="M84" i="1"/>
  <c r="L84" i="1"/>
  <c r="K84" i="1"/>
  <c r="J84" i="1"/>
  <c r="I84" i="1"/>
  <c r="H84" i="1"/>
  <c r="G84" i="1"/>
  <c r="F84" i="1"/>
  <c r="E84" i="1"/>
  <c r="D84" i="1"/>
  <c r="C84" i="1"/>
  <c r="B84" i="1"/>
  <c r="B4" i="32" s="1"/>
  <c r="BJ35" i="2"/>
  <c r="AR17" i="2"/>
  <c r="BH17" i="2"/>
  <c r="AZ17" i="2"/>
  <c r="AZ19" i="2" s="1"/>
  <c r="D17" i="2"/>
  <c r="L17" i="2"/>
  <c r="T17" i="2"/>
  <c r="AB17" i="2"/>
  <c r="AJ17" i="2"/>
  <c r="H14" i="2"/>
  <c r="P14" i="2"/>
  <c r="X14" i="2"/>
  <c r="AF14" i="2"/>
  <c r="AF19" i="2" s="1"/>
  <c r="AN14" i="2"/>
  <c r="AV14" i="2"/>
  <c r="BD14" i="2"/>
  <c r="I17" i="2"/>
  <c r="Q17" i="2"/>
  <c r="Y17" i="2"/>
  <c r="AG17" i="2"/>
  <c r="AO17" i="2"/>
  <c r="AW17" i="2"/>
  <c r="BE17" i="2"/>
  <c r="K14" i="2"/>
  <c r="BG14" i="2"/>
  <c r="I14" i="2"/>
  <c r="Q14" i="2"/>
  <c r="Y14" i="2"/>
  <c r="Y19" i="2" s="1"/>
  <c r="AG14" i="2"/>
  <c r="AO14" i="2"/>
  <c r="AW14" i="2"/>
  <c r="BE14" i="2"/>
  <c r="J17" i="2"/>
  <c r="R17" i="2"/>
  <c r="Z17" i="2"/>
  <c r="AH17" i="2"/>
  <c r="AP17" i="2"/>
  <c r="AX17" i="2"/>
  <c r="BF17" i="2"/>
  <c r="BF19" i="2" s="1"/>
  <c r="AA14" i="2"/>
  <c r="J14" i="2"/>
  <c r="R14" i="2"/>
  <c r="Z14" i="2"/>
  <c r="AH14" i="2"/>
  <c r="AP14" i="2"/>
  <c r="AX14" i="2"/>
  <c r="BF14" i="2"/>
  <c r="C17" i="2"/>
  <c r="K17" i="2"/>
  <c r="S17" i="2"/>
  <c r="AA17" i="2"/>
  <c r="AI17" i="2"/>
  <c r="AI19" i="2" s="1"/>
  <c r="AQ17" i="2"/>
  <c r="AQ19" i="2" s="1"/>
  <c r="AY17" i="2"/>
  <c r="BG17" i="2"/>
  <c r="BG19" i="2" s="1"/>
  <c r="C14" i="2"/>
  <c r="C19" i="2" s="1"/>
  <c r="AI14" i="2"/>
  <c r="D14" i="2"/>
  <c r="L14" i="2"/>
  <c r="T14" i="2"/>
  <c r="AB14" i="2"/>
  <c r="AJ14" i="2"/>
  <c r="AR14" i="2"/>
  <c r="AZ14" i="2"/>
  <c r="BH14" i="2"/>
  <c r="BH19" i="2" s="1"/>
  <c r="E17" i="2"/>
  <c r="M17" i="2"/>
  <c r="U17" i="2"/>
  <c r="AC17" i="2"/>
  <c r="AC19" i="2" s="1"/>
  <c r="AK17" i="2"/>
  <c r="AS17" i="2"/>
  <c r="BA17" i="2"/>
  <c r="BI17" i="2"/>
  <c r="BI19" i="2" s="1"/>
  <c r="S14" i="2"/>
  <c r="E14" i="2"/>
  <c r="M14" i="2"/>
  <c r="U14" i="2"/>
  <c r="U19" i="2" s="1"/>
  <c r="AC14" i="2"/>
  <c r="AK14" i="2"/>
  <c r="AK19" i="2" s="1"/>
  <c r="AS14" i="2"/>
  <c r="BA14" i="2"/>
  <c r="BI14" i="2"/>
  <c r="F17" i="2"/>
  <c r="N17" i="2"/>
  <c r="V17" i="2"/>
  <c r="AD17" i="2"/>
  <c r="AL17" i="2"/>
  <c r="AT17" i="2"/>
  <c r="BB17" i="2"/>
  <c r="AY14" i="2"/>
  <c r="F14" i="2"/>
  <c r="N14" i="2"/>
  <c r="V14" i="2"/>
  <c r="AD14" i="2"/>
  <c r="AL14" i="2"/>
  <c r="AT14" i="2"/>
  <c r="BB14" i="2"/>
  <c r="G17" i="2"/>
  <c r="O17" i="2"/>
  <c r="W17" i="2"/>
  <c r="AE17" i="2"/>
  <c r="AM17" i="2"/>
  <c r="AU17" i="2"/>
  <c r="BC17" i="2"/>
  <c r="C35" i="2"/>
  <c r="C37" i="2" s="1"/>
  <c r="AQ14" i="2"/>
  <c r="G14" i="2"/>
  <c r="O14" i="2"/>
  <c r="W14" i="2"/>
  <c r="AE14" i="2"/>
  <c r="AM14" i="2"/>
  <c r="AU14" i="2"/>
  <c r="BC14" i="2"/>
  <c r="H17" i="2"/>
  <c r="H19" i="2" s="1"/>
  <c r="P17" i="2"/>
  <c r="X17" i="2"/>
  <c r="X19" i="2" s="1"/>
  <c r="AF17" i="2"/>
  <c r="AN17" i="2"/>
  <c r="AN19" i="2" s="1"/>
  <c r="AV17" i="2"/>
  <c r="BD17" i="2"/>
  <c r="BD19" i="2" s="1"/>
  <c r="P35" i="2"/>
  <c r="BG35" i="2"/>
  <c r="BA35" i="2"/>
  <c r="AJ35" i="2"/>
  <c r="AJ37" i="2" s="1"/>
  <c r="AY35" i="2"/>
  <c r="AP35" i="2"/>
  <c r="AP37" i="2" s="1"/>
  <c r="AW35" i="2"/>
  <c r="AW37" i="2" s="1"/>
  <c r="AT35" i="2"/>
  <c r="AT37" i="2" s="1"/>
  <c r="AS35" i="2"/>
  <c r="G35" i="2"/>
  <c r="G37" i="2" s="1"/>
  <c r="AB35" i="2"/>
  <c r="AL35" i="2"/>
  <c r="AL37" i="2" s="1"/>
  <c r="AK35" i="2"/>
  <c r="AK37" i="2" s="1"/>
  <c r="BE35" i="2"/>
  <c r="BE37" i="2" s="1"/>
  <c r="AG35" i="2"/>
  <c r="AG37" i="2" s="1"/>
  <c r="AD35" i="2"/>
  <c r="AD37" i="2" s="1"/>
  <c r="AC35" i="2"/>
  <c r="AR35" i="2"/>
  <c r="AR37" i="2" s="1"/>
  <c r="AQ35" i="2"/>
  <c r="AH35" i="2"/>
  <c r="AH37" i="2" s="1"/>
  <c r="Z35" i="2"/>
  <c r="Z37" i="2" s="1"/>
  <c r="Z39" i="2" s="1"/>
  <c r="AU35" i="2"/>
  <c r="AU37" i="2" s="1"/>
  <c r="L35" i="2"/>
  <c r="AV35" i="2"/>
  <c r="AV37" i="2" s="1"/>
  <c r="AA35" i="2"/>
  <c r="R35" i="2"/>
  <c r="R37" i="2" s="1"/>
  <c r="R39" i="2" s="1"/>
  <c r="Y35" i="2"/>
  <c r="AM35" i="2"/>
  <c r="AM37" i="2" s="1"/>
  <c r="V35" i="2"/>
  <c r="V37" i="2" s="1"/>
  <c r="V39" i="2" s="1"/>
  <c r="U35" i="2"/>
  <c r="U37" i="2" s="1"/>
  <c r="BF35" i="2"/>
  <c r="BF37" i="2" s="1"/>
  <c r="AX35" i="2"/>
  <c r="AX37" i="2" s="1"/>
  <c r="BC35" i="2"/>
  <c r="T35" i="2"/>
  <c r="T37" i="2" s="1"/>
  <c r="AI35" i="2"/>
  <c r="D35" i="2"/>
  <c r="AF35" i="2"/>
  <c r="AF37" i="2" s="1"/>
  <c r="S35" i="2"/>
  <c r="S37" i="2" s="1"/>
  <c r="J35" i="2"/>
  <c r="J37" i="2" s="1"/>
  <c r="J39" i="2" s="1"/>
  <c r="BD35" i="2"/>
  <c r="Q35" i="2"/>
  <c r="AE35" i="2"/>
  <c r="N35" i="2"/>
  <c r="M35" i="2"/>
  <c r="M37" i="2" s="1"/>
  <c r="AZ35" i="2"/>
  <c r="AZ37" i="2" s="1"/>
  <c r="O35" i="2"/>
  <c r="O37" i="2" s="1"/>
  <c r="BI35" i="2"/>
  <c r="BI37" i="2" s="1"/>
  <c r="BB35" i="2"/>
  <c r="BB37" i="2" s="1"/>
  <c r="AO35" i="2"/>
  <c r="BH35" i="2"/>
  <c r="H35" i="2"/>
  <c r="K35" i="2"/>
  <c r="K37" i="2" s="1"/>
  <c r="X35" i="2"/>
  <c r="I35" i="2"/>
  <c r="AN35" i="2"/>
  <c r="AN37" i="2" s="1"/>
  <c r="W35" i="2"/>
  <c r="W37" i="2" s="1"/>
  <c r="F35" i="2"/>
  <c r="E35" i="2"/>
  <c r="D37" i="2"/>
  <c r="D39" i="2" s="1"/>
  <c r="E37" i="2"/>
  <c r="E19" i="2"/>
  <c r="F37" i="2"/>
  <c r="F39" i="2" s="1"/>
  <c r="G19" i="2"/>
  <c r="H37" i="2"/>
  <c r="I37" i="2"/>
  <c r="I19" i="2"/>
  <c r="L37" i="2"/>
  <c r="N37" i="2"/>
  <c r="N39" i="2" s="1"/>
  <c r="P37" i="2"/>
  <c r="P19" i="2"/>
  <c r="Q37" i="2"/>
  <c r="S19" i="2"/>
  <c r="X37" i="2"/>
  <c r="X39" i="2" s="1"/>
  <c r="Y37" i="2"/>
  <c r="AA37" i="2"/>
  <c r="AB37" i="2"/>
  <c r="AB39" i="2" s="1"/>
  <c r="AC37" i="2"/>
  <c r="AE37" i="2"/>
  <c r="AI37" i="2"/>
  <c r="AO37" i="2"/>
  <c r="AO19" i="2"/>
  <c r="AQ37" i="2"/>
  <c r="AS37" i="2"/>
  <c r="AV19" i="2"/>
  <c r="AY37" i="2"/>
  <c r="AY19" i="2"/>
  <c r="BA37" i="2"/>
  <c r="BC37" i="2"/>
  <c r="BD37" i="2"/>
  <c r="BC19" i="2"/>
  <c r="BG37" i="2"/>
  <c r="BH37" i="2"/>
  <c r="BJ37" i="2"/>
  <c r="BJ19" i="2"/>
  <c r="BF39" i="2" l="1"/>
  <c r="AG39" i="2"/>
  <c r="BI39" i="2"/>
  <c r="AW39" i="2"/>
  <c r="AK39" i="2"/>
  <c r="CV39" i="2"/>
  <c r="K39" i="2"/>
  <c r="AM39" i="2"/>
  <c r="M19" i="2"/>
  <c r="AA19" i="2"/>
  <c r="BE19" i="2"/>
  <c r="BL17" i="2"/>
  <c r="BQ17" i="2"/>
  <c r="BQ19" i="2" s="1"/>
  <c r="BV14" i="2"/>
  <c r="BW14" i="2"/>
  <c r="BW19" i="2" s="1"/>
  <c r="BX14" i="2"/>
  <c r="BX19" i="2" s="1"/>
  <c r="CD32" i="2"/>
  <c r="CD39" i="2" s="1"/>
  <c r="CF17" i="2"/>
  <c r="CG29" i="2"/>
  <c r="CG32" i="2" s="1"/>
  <c r="CG39" i="2" s="1"/>
  <c r="CH29" i="2"/>
  <c r="CI32" i="2"/>
  <c r="CM29" i="2"/>
  <c r="CP14" i="2"/>
  <c r="CQ35" i="2"/>
  <c r="CQ37" i="2" s="1"/>
  <c r="CS14" i="2"/>
  <c r="CX17" i="2"/>
  <c r="CX19" i="2" s="1"/>
  <c r="DA29" i="2"/>
  <c r="DA32" i="2" s="1"/>
  <c r="DA39" i="2" s="1"/>
  <c r="DB29" i="2"/>
  <c r="DC32" i="2"/>
  <c r="DF35" i="2"/>
  <c r="DF37" i="2" s="1"/>
  <c r="DH29" i="2"/>
  <c r="DH32" i="2" s="1"/>
  <c r="DM14" i="2"/>
  <c r="DP29" i="2"/>
  <c r="DP32" i="2" s="1"/>
  <c r="DR32" i="2"/>
  <c r="AH39" i="2"/>
  <c r="T39" i="2"/>
  <c r="AR39" i="2"/>
  <c r="G39" i="2"/>
  <c r="R19" i="2"/>
  <c r="AH19" i="2"/>
  <c r="AX19" i="2"/>
  <c r="BR39" i="2"/>
  <c r="BS39" i="2"/>
  <c r="BT39" i="2"/>
  <c r="BY14" i="2"/>
  <c r="CA14" i="2"/>
  <c r="CB14" i="2"/>
  <c r="CD17" i="2"/>
  <c r="CD19" i="2" s="1"/>
  <c r="CH32" i="2"/>
  <c r="CH39" i="2" s="1"/>
  <c r="CJ17" i="2"/>
  <c r="CJ29" i="2"/>
  <c r="CJ32" i="2" s="1"/>
  <c r="CJ39" i="2" s="1"/>
  <c r="CK29" i="2"/>
  <c r="CK32" i="2" s="1"/>
  <c r="CK39" i="2" s="1"/>
  <c r="CL29" i="2"/>
  <c r="CM32" i="2"/>
  <c r="CM39" i="2" s="1"/>
  <c r="CP35" i="2"/>
  <c r="CP37" i="2" s="1"/>
  <c r="CR35" i="2"/>
  <c r="CR37" i="2" s="1"/>
  <c r="CR39" i="2" s="1"/>
  <c r="CU14" i="2"/>
  <c r="CV14" i="2"/>
  <c r="CV19" i="2" s="1"/>
  <c r="DB32" i="2"/>
  <c r="DB39" i="2" s="1"/>
  <c r="DD17" i="2"/>
  <c r="DD29" i="2"/>
  <c r="DD32" i="2" s="1"/>
  <c r="DD39" i="2" s="1"/>
  <c r="DG29" i="2"/>
  <c r="DG32" i="2" s="1"/>
  <c r="DL14" i="2"/>
  <c r="DO29" i="2"/>
  <c r="DO32" i="2" s="1"/>
  <c r="AL39" i="2"/>
  <c r="BA19" i="2"/>
  <c r="K19" i="2"/>
  <c r="BK19" i="2"/>
  <c r="BR17" i="2"/>
  <c r="BR19" i="2" s="1"/>
  <c r="BS17" i="2"/>
  <c r="BT17" i="2"/>
  <c r="BT19" i="2" s="1"/>
  <c r="BZ14" i="2"/>
  <c r="BZ19" i="2" s="1"/>
  <c r="CC14" i="2"/>
  <c r="CH17" i="2"/>
  <c r="CH19" i="2" s="1"/>
  <c r="CL32" i="2"/>
  <c r="CL39" i="2" s="1"/>
  <c r="CN17" i="2"/>
  <c r="CN29" i="2"/>
  <c r="CN32" i="2" s="1"/>
  <c r="CN39" i="2" s="1"/>
  <c r="CQ29" i="2"/>
  <c r="CS35" i="2"/>
  <c r="CS37" i="2" s="1"/>
  <c r="CT14" i="2"/>
  <c r="CT19" i="2" s="1"/>
  <c r="CU35" i="2"/>
  <c r="CU37" i="2" s="1"/>
  <c r="CW14" i="2"/>
  <c r="CY14" i="2"/>
  <c r="CZ14" i="2"/>
  <c r="DB17" i="2"/>
  <c r="DE29" i="2"/>
  <c r="DE32" i="2" s="1"/>
  <c r="DE39" i="2" s="1"/>
  <c r="DF29" i="2"/>
  <c r="DK14" i="2"/>
  <c r="DN29" i="2"/>
  <c r="DN32" i="2" s="1"/>
  <c r="W39" i="2"/>
  <c r="AT39" i="2"/>
  <c r="D19" i="2"/>
  <c r="T19" i="2"/>
  <c r="BU39" i="2"/>
  <c r="BX39" i="2"/>
  <c r="CL19" i="2"/>
  <c r="CQ32" i="2"/>
  <c r="CQ39" i="2" s="1"/>
  <c r="CS39" i="2"/>
  <c r="DF32" i="2"/>
  <c r="DF39" i="2" s="1"/>
  <c r="AX39" i="2"/>
  <c r="P39" i="2"/>
  <c r="AF39" i="2"/>
  <c r="AJ39" i="2"/>
  <c r="AN39" i="2"/>
  <c r="AV39" i="2"/>
  <c r="AZ39" i="2"/>
  <c r="BD39" i="2"/>
  <c r="BH39" i="2"/>
  <c r="BN32" i="2"/>
  <c r="BO32" i="2"/>
  <c r="BS19" i="2"/>
  <c r="BV32" i="2"/>
  <c r="BV39" i="2" s="1"/>
  <c r="BW32" i="2"/>
  <c r="BW39" i="2" s="1"/>
  <c r="CP32" i="2"/>
  <c r="CP39" i="2" s="1"/>
  <c r="DF19" i="2"/>
  <c r="BB39" i="2"/>
  <c r="AD39" i="2"/>
  <c r="AS19" i="2"/>
  <c r="O39" i="2"/>
  <c r="S39" i="2"/>
  <c r="U39" i="2"/>
  <c r="AU39" i="2"/>
  <c r="BE39" i="2"/>
  <c r="AP39" i="2"/>
  <c r="AW19" i="2"/>
  <c r="N19" i="2"/>
  <c r="AD19" i="2"/>
  <c r="AT19" i="2"/>
  <c r="BV19" i="2"/>
  <c r="BY39" i="2"/>
  <c r="CA32" i="2"/>
  <c r="CA39" i="2" s="1"/>
  <c r="CP17" i="2"/>
  <c r="CU32" i="2"/>
  <c r="DB14" i="2"/>
  <c r="DE14" i="2"/>
  <c r="DH14" i="2"/>
  <c r="DP14" i="2"/>
  <c r="M39" i="2"/>
  <c r="W19" i="2"/>
  <c r="DM148" i="1"/>
  <c r="DE148" i="1"/>
  <c r="CW148" i="1"/>
  <c r="CO148" i="1"/>
  <c r="CG148" i="1"/>
  <c r="BY148" i="1"/>
  <c r="BQ148" i="1"/>
  <c r="BI148" i="1"/>
  <c r="BA148" i="1"/>
  <c r="AS148" i="1"/>
  <c r="AK148" i="1"/>
  <c r="AC148" i="1"/>
  <c r="U148" i="1"/>
  <c r="M148" i="1"/>
  <c r="DL148" i="1"/>
  <c r="DD148" i="1"/>
  <c r="CV148" i="1"/>
  <c r="CN148" i="1"/>
  <c r="CF148" i="1"/>
  <c r="BX148" i="1"/>
  <c r="BP148" i="1"/>
  <c r="BH148" i="1"/>
  <c r="AZ148" i="1"/>
  <c r="AR148" i="1"/>
  <c r="AJ148" i="1"/>
  <c r="AB148" i="1"/>
  <c r="T148" i="1"/>
  <c r="L148" i="1"/>
  <c r="AM8" i="3"/>
  <c r="V8" i="3"/>
  <c r="N8" i="3"/>
  <c r="BF8" i="3"/>
  <c r="DJ148" i="1"/>
  <c r="DB148" i="1"/>
  <c r="CT148" i="1"/>
  <c r="CL148" i="1"/>
  <c r="CD148" i="1"/>
  <c r="BV148" i="1"/>
  <c r="BN148" i="1"/>
  <c r="BF148" i="1"/>
  <c r="AX148" i="1"/>
  <c r="AP148" i="1"/>
  <c r="AH148" i="1"/>
  <c r="Z148" i="1"/>
  <c r="R148" i="1"/>
  <c r="J148" i="1"/>
  <c r="O8" i="3"/>
  <c r="D8" i="3"/>
  <c r="D4" i="1"/>
  <c r="DQ4" i="1"/>
  <c r="DQ20" i="1" s="1"/>
  <c r="DO4" i="1"/>
  <c r="DO20" i="1" s="1"/>
  <c r="DM4" i="1"/>
  <c r="DM20" i="1" s="1"/>
  <c r="DK4" i="1"/>
  <c r="DK20" i="1" s="1"/>
  <c r="DI4" i="1"/>
  <c r="DI20" i="1" s="1"/>
  <c r="DG4" i="1"/>
  <c r="DG20" i="1" s="1"/>
  <c r="DE4" i="1"/>
  <c r="DC4" i="1"/>
  <c r="DA4" i="1"/>
  <c r="CY4" i="1"/>
  <c r="CW4" i="1"/>
  <c r="CU4" i="1"/>
  <c r="CS4" i="1"/>
  <c r="CQ4" i="1"/>
  <c r="CO4" i="1"/>
  <c r="CM4" i="1"/>
  <c r="CK4" i="1"/>
  <c r="CI4" i="1"/>
  <c r="CG4" i="1"/>
  <c r="CE4" i="1"/>
  <c r="CC4" i="1"/>
  <c r="CA4" i="1"/>
  <c r="BY4" i="1"/>
  <c r="BW4" i="1"/>
  <c r="BU4" i="1"/>
  <c r="BS4" i="1"/>
  <c r="BQ4" i="1"/>
  <c r="BO4" i="1"/>
  <c r="BM4" i="1"/>
  <c r="BK4" i="1"/>
  <c r="BI4" i="1"/>
  <c r="BI20" i="1" s="1"/>
  <c r="BI45" i="1" s="1"/>
  <c r="BI49" i="1" s="1"/>
  <c r="BI52" i="1" s="1"/>
  <c r="BI56" i="1" s="1"/>
  <c r="BJ123" i="2" s="1"/>
  <c r="BG4" i="1"/>
  <c r="BE4" i="1"/>
  <c r="BE20" i="1" s="1"/>
  <c r="BC4" i="1"/>
  <c r="BA4" i="1"/>
  <c r="BA20" i="1" s="1"/>
  <c r="AY4" i="1"/>
  <c r="AW4" i="1"/>
  <c r="AW20" i="1" s="1"/>
  <c r="AU4" i="1"/>
  <c r="AS4" i="1"/>
  <c r="AS20" i="1" s="1"/>
  <c r="AS45" i="1" s="1"/>
  <c r="AS49" i="1" s="1"/>
  <c r="AS52" i="1" s="1"/>
  <c r="AS56" i="1" s="1"/>
  <c r="AT123" i="2" s="1"/>
  <c r="AQ4" i="1"/>
  <c r="AO4" i="1"/>
  <c r="AO20" i="1" s="1"/>
  <c r="AM4" i="1"/>
  <c r="AK4" i="1"/>
  <c r="AK20" i="1" s="1"/>
  <c r="AI4" i="1"/>
  <c r="AG4" i="1"/>
  <c r="AG20" i="1" s="1"/>
  <c r="AE4" i="1"/>
  <c r="AE20" i="1" s="1"/>
  <c r="AE45" i="1" s="1"/>
  <c r="AE49" i="1" s="1"/>
  <c r="AE52" i="1" s="1"/>
  <c r="AE56" i="1" s="1"/>
  <c r="AF123" i="2" s="1"/>
  <c r="AC4" i="1"/>
  <c r="AA4" i="1"/>
  <c r="AA20" i="1" s="1"/>
  <c r="Y4" i="1"/>
  <c r="Y20" i="1" s="1"/>
  <c r="W4" i="1"/>
  <c r="U4" i="1"/>
  <c r="U20" i="1" s="1"/>
  <c r="S4" i="1"/>
  <c r="Q4" i="1"/>
  <c r="O4" i="1"/>
  <c r="M4" i="1"/>
  <c r="K4" i="1"/>
  <c r="I4" i="1"/>
  <c r="G4" i="1"/>
  <c r="G20" i="1" s="1"/>
  <c r="E4" i="1"/>
  <c r="E20" i="1" s="1"/>
  <c r="C4" i="1"/>
  <c r="DP4" i="1"/>
  <c r="DP20" i="1" s="1"/>
  <c r="DN4" i="1"/>
  <c r="DN20" i="1" s="1"/>
  <c r="DN45" i="1" s="1"/>
  <c r="DN49" i="1" s="1"/>
  <c r="DN52" i="1" s="1"/>
  <c r="DN56" i="1" s="1"/>
  <c r="DO123" i="2" s="1"/>
  <c r="DL4" i="1"/>
  <c r="DL20" i="1" s="1"/>
  <c r="DJ4" i="1"/>
  <c r="DJ20" i="1" s="1"/>
  <c r="DH4" i="1"/>
  <c r="DH20" i="1" s="1"/>
  <c r="DF4" i="1"/>
  <c r="DD4" i="1"/>
  <c r="DB4" i="1"/>
  <c r="CZ4" i="1"/>
  <c r="CX4" i="1"/>
  <c r="CV4" i="1"/>
  <c r="CT4" i="1"/>
  <c r="CR4" i="1"/>
  <c r="CP4" i="1"/>
  <c r="CN4" i="1"/>
  <c r="CL4" i="1"/>
  <c r="CJ4" i="1"/>
  <c r="CH4" i="1"/>
  <c r="CF4" i="1"/>
  <c r="CD4" i="1"/>
  <c r="CB4" i="1"/>
  <c r="BZ4" i="1"/>
  <c r="BX4" i="1"/>
  <c r="BV4" i="1"/>
  <c r="BT4" i="1"/>
  <c r="BR4" i="1"/>
  <c r="BP4" i="1"/>
  <c r="BN4" i="1"/>
  <c r="BL4" i="1"/>
  <c r="BJ4" i="1"/>
  <c r="BJ20" i="1" s="1"/>
  <c r="BH4" i="1"/>
  <c r="BF4" i="1"/>
  <c r="BF20" i="1" s="1"/>
  <c r="BD4" i="1"/>
  <c r="BB4" i="1"/>
  <c r="BB20" i="1" s="1"/>
  <c r="BB45" i="1" s="1"/>
  <c r="BB49" i="1" s="1"/>
  <c r="BB52" i="1" s="1"/>
  <c r="BB56" i="1" s="1"/>
  <c r="BC123" i="2" s="1"/>
  <c r="AZ4" i="1"/>
  <c r="AX4" i="1"/>
  <c r="AX20" i="1" s="1"/>
  <c r="AV4" i="1"/>
  <c r="AT4" i="1"/>
  <c r="AT20" i="1" s="1"/>
  <c r="AR4" i="1"/>
  <c r="AP4" i="1"/>
  <c r="AP20" i="1" s="1"/>
  <c r="AN4" i="1"/>
  <c r="AN20" i="1" s="1"/>
  <c r="AL4" i="1"/>
  <c r="AJ4" i="1"/>
  <c r="AH4" i="1"/>
  <c r="AF4" i="1"/>
  <c r="AD4" i="1"/>
  <c r="AD20" i="1" s="1"/>
  <c r="AB4" i="1"/>
  <c r="AB20" i="1" s="1"/>
  <c r="Z4" i="1"/>
  <c r="X4" i="1"/>
  <c r="V4" i="1"/>
  <c r="T4" i="1"/>
  <c r="T20" i="1" s="1"/>
  <c r="T45" i="1" s="1"/>
  <c r="T49" i="1" s="1"/>
  <c r="T52" i="1" s="1"/>
  <c r="T56" i="1" s="1"/>
  <c r="U123" i="2" s="1"/>
  <c r="R4" i="1"/>
  <c r="P4" i="1"/>
  <c r="N4" i="1"/>
  <c r="L4" i="1"/>
  <c r="J4" i="1"/>
  <c r="J20" i="1" s="1"/>
  <c r="H4" i="1"/>
  <c r="H20" i="1" s="1"/>
  <c r="F4" i="1"/>
  <c r="DP5" i="3"/>
  <c r="DO5" i="3"/>
  <c r="DM5" i="3"/>
  <c r="DJ5" i="3"/>
  <c r="DI5" i="3"/>
  <c r="DH5" i="3"/>
  <c r="DG5" i="3"/>
  <c r="AN5" i="3"/>
  <c r="AG5" i="3"/>
  <c r="AA5" i="3"/>
  <c r="G5" i="3"/>
  <c r="B12" i="1"/>
  <c r="B4" i="1" s="1"/>
  <c r="BJ5" i="3"/>
  <c r="BF5" i="3"/>
  <c r="BE5" i="3"/>
  <c r="BA5" i="3"/>
  <c r="AX5" i="3"/>
  <c r="AW5" i="3"/>
  <c r="AT5" i="3"/>
  <c r="AP5" i="3"/>
  <c r="AO5" i="3"/>
  <c r="AK5" i="3"/>
  <c r="AD5" i="3"/>
  <c r="AB5" i="3"/>
  <c r="Y5" i="3"/>
  <c r="U5" i="3"/>
  <c r="J5" i="3"/>
  <c r="H5" i="3"/>
  <c r="E5" i="3"/>
  <c r="D148" i="1"/>
  <c r="CP32" i="1"/>
  <c r="CP27" i="1" s="1"/>
  <c r="CX32" i="1"/>
  <c r="CX27" i="1" s="1"/>
  <c r="CH32" i="1"/>
  <c r="CH27" i="1" s="1"/>
  <c r="BY32" i="1"/>
  <c r="BY27" i="1" s="1"/>
  <c r="BR32" i="1"/>
  <c r="BR27" i="1" s="1"/>
  <c r="BK32" i="1"/>
  <c r="BK27" i="1" s="1"/>
  <c r="AF32" i="1"/>
  <c r="AF27" i="1" s="1"/>
  <c r="CL32" i="1"/>
  <c r="CL27" i="1" s="1"/>
  <c r="BV32" i="1"/>
  <c r="BV27" i="1" s="1"/>
  <c r="W32" i="1"/>
  <c r="W27" i="1" s="1"/>
  <c r="AV8" i="3"/>
  <c r="CT32" i="1"/>
  <c r="CT27" i="1" s="1"/>
  <c r="CE32" i="1"/>
  <c r="CE27" i="1" s="1"/>
  <c r="BO32" i="1"/>
  <c r="BO27" i="1" s="1"/>
  <c r="AN32" i="1"/>
  <c r="AN27" i="1" s="1"/>
  <c r="BD8" i="3"/>
  <c r="CZ32" i="1"/>
  <c r="CZ27" i="1" s="1"/>
  <c r="CR32" i="1"/>
  <c r="CR27" i="1" s="1"/>
  <c r="CJ32" i="1"/>
  <c r="CJ27" i="1" s="1"/>
  <c r="CC32" i="1"/>
  <c r="CC27" i="1" s="1"/>
  <c r="BT32" i="1"/>
  <c r="BT27" i="1" s="1"/>
  <c r="BM32" i="1"/>
  <c r="BM27" i="1" s="1"/>
  <c r="AJ32" i="1"/>
  <c r="AJ27" i="1" s="1"/>
  <c r="DQ5" i="3"/>
  <c r="DK5" i="3"/>
  <c r="CV32" i="1"/>
  <c r="CV27" i="1" s="1"/>
  <c r="CN32" i="1"/>
  <c r="CN27" i="1" s="1"/>
  <c r="CG32" i="1"/>
  <c r="CG27" i="1" s="1"/>
  <c r="BW32" i="1"/>
  <c r="BW27" i="1" s="1"/>
  <c r="BQ32" i="1"/>
  <c r="BQ27" i="1" s="1"/>
  <c r="AA32" i="1"/>
  <c r="AA27" i="1" s="1"/>
  <c r="BM8" i="3"/>
  <c r="DL32" i="1"/>
  <c r="DL27" i="1" s="1"/>
  <c r="DH32" i="1"/>
  <c r="DH27" i="1" s="1"/>
  <c r="DH45" i="1" s="1"/>
  <c r="DH49" i="1" s="1"/>
  <c r="DH52" i="1" s="1"/>
  <c r="DH56" i="1" s="1"/>
  <c r="DI123" i="2" s="1"/>
  <c r="DC32" i="1"/>
  <c r="DC27" i="1" s="1"/>
  <c r="CA32" i="1"/>
  <c r="CA27" i="1" s="1"/>
  <c r="BZ32" i="1"/>
  <c r="BZ27" i="1" s="1"/>
  <c r="BS32" i="1"/>
  <c r="BS27" i="1" s="1"/>
  <c r="BL32" i="1"/>
  <c r="BL27" i="1" s="1"/>
  <c r="AX32" i="1"/>
  <c r="AX27" i="1" s="1"/>
  <c r="BH8" i="3"/>
  <c r="AZ8" i="3"/>
  <c r="AR8" i="3"/>
  <c r="DN32" i="1"/>
  <c r="DN27" i="1" s="1"/>
  <c r="DJ32" i="1"/>
  <c r="DJ27" i="1" s="1"/>
  <c r="DJ45" i="1" s="1"/>
  <c r="DJ49" i="1" s="1"/>
  <c r="DJ52" i="1" s="1"/>
  <c r="DJ56" i="1" s="1"/>
  <c r="DK123" i="2" s="1"/>
  <c r="DE32" i="1"/>
  <c r="DE27" i="1" s="1"/>
  <c r="CD32" i="1"/>
  <c r="CD27" i="1" s="1"/>
  <c r="BX32" i="1"/>
  <c r="BX27" i="1" s="1"/>
  <c r="BU32" i="1"/>
  <c r="BU27" i="1" s="1"/>
  <c r="BN32" i="1"/>
  <c r="BN27" i="1" s="1"/>
  <c r="BB32" i="1"/>
  <c r="BB27" i="1" s="1"/>
  <c r="E148" i="1"/>
  <c r="C148" i="1"/>
  <c r="DP32" i="1"/>
  <c r="DP27" i="1" s="1"/>
  <c r="DP45" i="1" s="1"/>
  <c r="DP49" i="1" s="1"/>
  <c r="DP52" i="1" s="1"/>
  <c r="DP56" i="1" s="1"/>
  <c r="DQ123" i="2" s="1"/>
  <c r="DO32" i="1"/>
  <c r="DO27" i="1" s="1"/>
  <c r="DM32" i="1"/>
  <c r="DM27" i="1" s="1"/>
  <c r="DK32" i="1"/>
  <c r="DK27" i="1" s="1"/>
  <c r="DK45" i="1" s="1"/>
  <c r="DK49" i="1" s="1"/>
  <c r="DK52" i="1" s="1"/>
  <c r="DK56" i="1" s="1"/>
  <c r="DL123" i="2" s="1"/>
  <c r="DI32" i="1"/>
  <c r="DI27" i="1" s="1"/>
  <c r="DI45" i="1" s="1"/>
  <c r="DI49" i="1" s="1"/>
  <c r="DI52" i="1" s="1"/>
  <c r="DI56" i="1" s="1"/>
  <c r="DJ123" i="2" s="1"/>
  <c r="DG32" i="1"/>
  <c r="DG27" i="1" s="1"/>
  <c r="DD32" i="1"/>
  <c r="DD27" i="1" s="1"/>
  <c r="DB32" i="1"/>
  <c r="DB27" i="1" s="1"/>
  <c r="BI32" i="1"/>
  <c r="BI27" i="1" s="1"/>
  <c r="BE32" i="1"/>
  <c r="BE27" i="1" s="1"/>
  <c r="AO32" i="1"/>
  <c r="AO27" i="1" s="1"/>
  <c r="AG32" i="1"/>
  <c r="AG27" i="1" s="1"/>
  <c r="AG45" i="1" s="1"/>
  <c r="AG49" i="1" s="1"/>
  <c r="AG52" i="1" s="1"/>
  <c r="AG56" i="1" s="1"/>
  <c r="AH123" i="2" s="1"/>
  <c r="H32" i="1"/>
  <c r="H27" i="1" s="1"/>
  <c r="BN8" i="3"/>
  <c r="DQ32" i="1"/>
  <c r="DQ27" i="1" s="1"/>
  <c r="CW32" i="1"/>
  <c r="CW27" i="1" s="1"/>
  <c r="CU32" i="1"/>
  <c r="CU27" i="1" s="1"/>
  <c r="CS32" i="1"/>
  <c r="CS27" i="1" s="1"/>
  <c r="CQ32" i="1"/>
  <c r="CQ27" i="1" s="1"/>
  <c r="CO32" i="1"/>
  <c r="CO27" i="1" s="1"/>
  <c r="CM32" i="1"/>
  <c r="CM27" i="1" s="1"/>
  <c r="CK32" i="1"/>
  <c r="CK27" i="1" s="1"/>
  <c r="CI32" i="1"/>
  <c r="CI27" i="1" s="1"/>
  <c r="CF32" i="1"/>
  <c r="CF27" i="1" s="1"/>
  <c r="CB32" i="1"/>
  <c r="CB27" i="1" s="1"/>
  <c r="BP32" i="1"/>
  <c r="BP27" i="1" s="1"/>
  <c r="BG32" i="1"/>
  <c r="BG27" i="1" s="1"/>
  <c r="BC32" i="1"/>
  <c r="BC27" i="1" s="1"/>
  <c r="AY32" i="1"/>
  <c r="AY27" i="1" s="1"/>
  <c r="AT32" i="1"/>
  <c r="AT27" i="1" s="1"/>
  <c r="AK32" i="1"/>
  <c r="AK27" i="1" s="1"/>
  <c r="AC32" i="1"/>
  <c r="AC27" i="1" s="1"/>
  <c r="U32" i="1"/>
  <c r="U27" i="1" s="1"/>
  <c r="B89" i="1"/>
  <c r="AU32" i="1"/>
  <c r="AU27" i="1" s="1"/>
  <c r="AQ32" i="1"/>
  <c r="AQ27" i="1" s="1"/>
  <c r="I32" i="1"/>
  <c r="I27" i="1" s="1"/>
  <c r="C32" i="1"/>
  <c r="C27" i="1" s="1"/>
  <c r="DF32" i="1"/>
  <c r="DF27" i="1" s="1"/>
  <c r="DO45" i="1"/>
  <c r="DO49" i="1" s="1"/>
  <c r="DO52" i="1" s="1"/>
  <c r="DO56" i="1" s="1"/>
  <c r="DP123" i="2" s="1"/>
  <c r="DM45" i="1"/>
  <c r="DM49" i="1" s="1"/>
  <c r="DM52" i="1" s="1"/>
  <c r="DM56" i="1" s="1"/>
  <c r="DN123" i="2" s="1"/>
  <c r="DG45" i="1"/>
  <c r="DG49" i="1" s="1"/>
  <c r="DG52" i="1" s="1"/>
  <c r="DG56" i="1" s="1"/>
  <c r="DH123" i="2" s="1"/>
  <c r="DA32" i="1"/>
  <c r="DA27" i="1" s="1"/>
  <c r="CY32" i="1"/>
  <c r="CY27" i="1" s="1"/>
  <c r="T32" i="1"/>
  <c r="T27" i="1" s="1"/>
  <c r="S32" i="1"/>
  <c r="S27" i="1" s="1"/>
  <c r="R32" i="1"/>
  <c r="R27" i="1" s="1"/>
  <c r="Q32" i="1"/>
  <c r="Q27" i="1" s="1"/>
  <c r="P32" i="1"/>
  <c r="P27" i="1" s="1"/>
  <c r="O32" i="1"/>
  <c r="O27" i="1" s="1"/>
  <c r="BJ32" i="1"/>
  <c r="BJ27" i="1" s="1"/>
  <c r="BH32" i="1"/>
  <c r="BH27" i="1" s="1"/>
  <c r="BF32" i="1"/>
  <c r="BF27" i="1" s="1"/>
  <c r="BD32" i="1"/>
  <c r="BD27" i="1" s="1"/>
  <c r="BA32" i="1"/>
  <c r="BA27" i="1" s="1"/>
  <c r="AZ32" i="1"/>
  <c r="AZ27" i="1" s="1"/>
  <c r="AW32" i="1"/>
  <c r="AW27" i="1" s="1"/>
  <c r="AW45" i="1" s="1"/>
  <c r="AW49" i="1" s="1"/>
  <c r="AW52" i="1" s="1"/>
  <c r="AW56" i="1" s="1"/>
  <c r="AX123" i="2" s="1"/>
  <c r="AV32" i="1"/>
  <c r="AV27" i="1" s="1"/>
  <c r="AS32" i="1"/>
  <c r="AS27" i="1" s="1"/>
  <c r="AR32" i="1"/>
  <c r="AR27" i="1" s="1"/>
  <c r="AI32" i="1"/>
  <c r="AI27" i="1" s="1"/>
  <c r="AH32" i="1"/>
  <c r="AH27" i="1" s="1"/>
  <c r="AE32" i="1"/>
  <c r="AE27" i="1" s="1"/>
  <c r="AD32" i="1"/>
  <c r="AD27" i="1" s="1"/>
  <c r="Z32" i="1"/>
  <c r="Z27" i="1" s="1"/>
  <c r="V32" i="1"/>
  <c r="V27" i="1" s="1"/>
  <c r="N32" i="1"/>
  <c r="N27" i="1" s="1"/>
  <c r="M32" i="1"/>
  <c r="M27" i="1" s="1"/>
  <c r="L32" i="1"/>
  <c r="L27" i="1" s="1"/>
  <c r="K32" i="1"/>
  <c r="K27" i="1" s="1"/>
  <c r="J32" i="1"/>
  <c r="J27" i="1" s="1"/>
  <c r="G32" i="1"/>
  <c r="G27" i="1" s="1"/>
  <c r="F32" i="1"/>
  <c r="F27" i="1" s="1"/>
  <c r="E32" i="1"/>
  <c r="E27" i="1" s="1"/>
  <c r="E45" i="1" s="1"/>
  <c r="E49" i="1" s="1"/>
  <c r="E52" i="1" s="1"/>
  <c r="E56" i="1" s="1"/>
  <c r="F123" i="2" s="1"/>
  <c r="D32" i="1"/>
  <c r="D27" i="1" s="1"/>
  <c r="AB32" i="1"/>
  <c r="AB27" i="1" s="1"/>
  <c r="Y32" i="1"/>
  <c r="Y27" i="1" s="1"/>
  <c r="Y45" i="1" s="1"/>
  <c r="Y49" i="1" s="1"/>
  <c r="Y52" i="1" s="1"/>
  <c r="Y56" i="1" s="1"/>
  <c r="Z123" i="2" s="1"/>
  <c r="X32" i="1"/>
  <c r="X27" i="1" s="1"/>
  <c r="B32" i="1"/>
  <c r="B27" i="1" s="1"/>
  <c r="C3" i="2"/>
  <c r="C94" i="2"/>
  <c r="B60" i="1"/>
  <c r="C39" i="2"/>
  <c r="BN39" i="2"/>
  <c r="BO39" i="2"/>
  <c r="BZ39" i="2"/>
  <c r="CI39" i="2"/>
  <c r="CT39" i="2"/>
  <c r="CY39" i="2"/>
  <c r="DC39" i="2"/>
  <c r="DD25" i="3"/>
  <c r="DC25" i="3"/>
  <c r="DB25" i="3"/>
  <c r="DA25" i="3"/>
  <c r="CZ25" i="3"/>
  <c r="CY25" i="3"/>
  <c r="CX25" i="3"/>
  <c r="CW25" i="3"/>
  <c r="CV25" i="3"/>
  <c r="CU25" i="3"/>
  <c r="CT25" i="3"/>
  <c r="CS25" i="3"/>
  <c r="CR25" i="3"/>
  <c r="CQ25" i="3"/>
  <c r="CP25" i="3"/>
  <c r="CO25" i="3"/>
  <c r="CN25" i="3"/>
  <c r="CM25" i="3"/>
  <c r="CL25" i="3"/>
  <c r="CK25" i="3"/>
  <c r="CJ25" i="3"/>
  <c r="CI25" i="3"/>
  <c r="CH25" i="3"/>
  <c r="CG25" i="3"/>
  <c r="CF25" i="3"/>
  <c r="CE25" i="3"/>
  <c r="CD25" i="3"/>
  <c r="CC25" i="3"/>
  <c r="CB25" i="3"/>
  <c r="CA25" i="3"/>
  <c r="BZ25" i="3"/>
  <c r="BY25" i="3"/>
  <c r="BX25" i="3"/>
  <c r="BW25" i="3"/>
  <c r="BV25" i="3"/>
  <c r="BU25" i="3"/>
  <c r="BT25" i="3"/>
  <c r="BS25" i="3"/>
  <c r="BR25" i="3"/>
  <c r="BQ25" i="3"/>
  <c r="BP25" i="3"/>
  <c r="BO25" i="3"/>
  <c r="BN25" i="3"/>
  <c r="D57" i="2"/>
  <c r="D9" i="2" s="1"/>
  <c r="C7" i="3" s="1"/>
  <c r="C9" i="2"/>
  <c r="AU19" i="2"/>
  <c r="AE19" i="2"/>
  <c r="O19" i="2"/>
  <c r="BB19" i="2"/>
  <c r="AL19" i="2"/>
  <c r="V19" i="2"/>
  <c r="F19" i="2"/>
  <c r="AP19" i="2"/>
  <c r="Z19" i="2"/>
  <c r="J19" i="2"/>
  <c r="AG19" i="2"/>
  <c r="Q19" i="2"/>
  <c r="AB19" i="2"/>
  <c r="L19" i="2"/>
  <c r="AR19" i="2"/>
  <c r="DB19" i="2"/>
  <c r="BL19" i="2"/>
  <c r="BP19" i="2"/>
  <c r="CB19" i="2"/>
  <c r="CF19" i="2"/>
  <c r="CJ19" i="2"/>
  <c r="CN19" i="2"/>
  <c r="CR19" i="2"/>
  <c r="CZ19" i="2"/>
  <c r="DD19" i="2"/>
  <c r="DQ25" i="3"/>
  <c r="DP16" i="3"/>
  <c r="DQ8" i="3"/>
  <c r="DO16" i="3"/>
  <c r="DN16" i="3"/>
  <c r="DM16" i="3"/>
  <c r="DL16" i="3"/>
  <c r="DK16" i="3"/>
  <c r="DJ16" i="3"/>
  <c r="DI16" i="3"/>
  <c r="DH16" i="3"/>
  <c r="DG16" i="3"/>
  <c r="DE16" i="3"/>
  <c r="DD8" i="3"/>
  <c r="DC8" i="3"/>
  <c r="DB8" i="3"/>
  <c r="DA8" i="3"/>
  <c r="CZ8" i="3"/>
  <c r="CY8" i="3"/>
  <c r="CX8" i="3"/>
  <c r="CW8" i="3"/>
  <c r="CV8" i="3"/>
  <c r="CU8" i="3"/>
  <c r="CT8" i="3"/>
  <c r="CS8" i="3"/>
  <c r="CR8" i="3"/>
  <c r="CQ8" i="3"/>
  <c r="CP8" i="3"/>
  <c r="CO8" i="3"/>
  <c r="CN8" i="3"/>
  <c r="CM8" i="3"/>
  <c r="CL8" i="3"/>
  <c r="CK8" i="3"/>
  <c r="CJ8" i="3"/>
  <c r="CI8" i="3"/>
  <c r="CH8" i="3"/>
  <c r="CG8" i="3"/>
  <c r="CF8" i="3"/>
  <c r="CE8" i="3"/>
  <c r="CD8" i="3"/>
  <c r="CC8" i="3"/>
  <c r="CB8" i="3"/>
  <c r="CA8" i="3"/>
  <c r="BZ8" i="3"/>
  <c r="BY8" i="3"/>
  <c r="BX8" i="3"/>
  <c r="BW8" i="3"/>
  <c r="BV8" i="3"/>
  <c r="BU8" i="3"/>
  <c r="BT8" i="3"/>
  <c r="BS8" i="3"/>
  <c r="BR8" i="3"/>
  <c r="BQ8" i="3"/>
  <c r="BP8" i="3"/>
  <c r="BO8" i="3"/>
  <c r="DH117" i="2"/>
  <c r="DG35" i="2"/>
  <c r="DG37" i="2" s="1"/>
  <c r="DG39" i="2" s="1"/>
  <c r="BJ16" i="3"/>
  <c r="BF16" i="3"/>
  <c r="BB16" i="3"/>
  <c r="AX16" i="3"/>
  <c r="AT16" i="3"/>
  <c r="AP16" i="3"/>
  <c r="AK16" i="3"/>
  <c r="AG16" i="3"/>
  <c r="AE16" i="3"/>
  <c r="AB16" i="3"/>
  <c r="Y16" i="3"/>
  <c r="U16" i="3"/>
  <c r="H16" i="3"/>
  <c r="E16" i="3"/>
  <c r="Z16" i="3"/>
  <c r="F16" i="3"/>
  <c r="DQ45" i="1"/>
  <c r="DQ49" i="1" s="1"/>
  <c r="DQ52" i="1" s="1"/>
  <c r="DQ56" i="1" s="1"/>
  <c r="DR123" i="2" s="1"/>
  <c r="C51" i="2"/>
  <c r="H45" i="1"/>
  <c r="H49" i="1" s="1"/>
  <c r="H52" i="1" s="1"/>
  <c r="H56" i="1" s="1"/>
  <c r="I123" i="2" s="1"/>
  <c r="D132" i="2"/>
  <c r="DH17" i="2"/>
  <c r="DI84" i="2"/>
  <c r="BY17" i="2"/>
  <c r="BY19" i="2" s="1"/>
  <c r="CA17" i="2"/>
  <c r="CA19" i="2" s="1"/>
  <c r="CC17" i="2"/>
  <c r="CE17" i="2"/>
  <c r="CE19" i="2" s="1"/>
  <c r="CG17" i="2"/>
  <c r="CG19" i="2" s="1"/>
  <c r="CI17" i="2"/>
  <c r="CI19" i="2" s="1"/>
  <c r="CK17" i="2"/>
  <c r="CK19" i="2" s="1"/>
  <c r="CM17" i="2"/>
  <c r="CM19" i="2" s="1"/>
  <c r="CO17" i="2"/>
  <c r="CO19" i="2" s="1"/>
  <c r="CQ17" i="2"/>
  <c r="CQ19" i="2" s="1"/>
  <c r="CS17" i="2"/>
  <c r="CU17" i="2"/>
  <c r="CU19" i="2" s="1"/>
  <c r="CW17" i="2"/>
  <c r="CY17" i="2"/>
  <c r="DA17" i="2"/>
  <c r="DA19" i="2" s="1"/>
  <c r="DC17" i="2"/>
  <c r="DC19" i="2" s="1"/>
  <c r="DE17" i="2"/>
  <c r="DE19" i="2" s="1"/>
  <c r="DG17" i="2"/>
  <c r="DG19" i="2" s="1"/>
  <c r="BH16" i="3"/>
  <c r="BD16" i="3"/>
  <c r="AZ16" i="3"/>
  <c r="AV16" i="3"/>
  <c r="AR16" i="3"/>
  <c r="AM16" i="3"/>
  <c r="AJ16" i="3"/>
  <c r="AF16" i="3"/>
  <c r="AC16" i="3"/>
  <c r="X16" i="3"/>
  <c r="S16" i="3"/>
  <c r="J16" i="3"/>
  <c r="I16" i="3"/>
  <c r="D16" i="3"/>
  <c r="BJ45" i="1"/>
  <c r="BJ49" i="1" s="1"/>
  <c r="BJ52" i="1" s="1"/>
  <c r="BJ56" i="1" s="1"/>
  <c r="BK123" i="2" s="1"/>
  <c r="BE45" i="1"/>
  <c r="BE49" i="1" s="1"/>
  <c r="BE52" i="1" s="1"/>
  <c r="BE56" i="1" s="1"/>
  <c r="BF123" i="2" s="1"/>
  <c r="AX45" i="1"/>
  <c r="AX49" i="1" s="1"/>
  <c r="AX52" i="1" s="1"/>
  <c r="AX56" i="1" s="1"/>
  <c r="AY123" i="2" s="1"/>
  <c r="AT45" i="1"/>
  <c r="AT49" i="1" s="1"/>
  <c r="AT52" i="1" s="1"/>
  <c r="AT56" i="1" s="1"/>
  <c r="AU123" i="2" s="1"/>
  <c r="AM32" i="1"/>
  <c r="AM27" i="1" s="1"/>
  <c r="BF45" i="1"/>
  <c r="BF49" i="1" s="1"/>
  <c r="BF52" i="1" s="1"/>
  <c r="BF56" i="1" s="1"/>
  <c r="BG123" i="2" s="1"/>
  <c r="BA45" i="1"/>
  <c r="BA49" i="1" s="1"/>
  <c r="BA52" i="1" s="1"/>
  <c r="BA56" i="1" s="1"/>
  <c r="BB123" i="2" s="1"/>
  <c r="AP32" i="1"/>
  <c r="AP27" i="1" s="1"/>
  <c r="AL32" i="1"/>
  <c r="AL27" i="1" s="1"/>
  <c r="AO45" i="1"/>
  <c r="AO49" i="1" s="1"/>
  <c r="AO52" i="1" s="1"/>
  <c r="AO56" i="1" s="1"/>
  <c r="AP123" i="2" s="1"/>
  <c r="AN45" i="1"/>
  <c r="AN49" i="1" s="1"/>
  <c r="AN52" i="1" s="1"/>
  <c r="AN56" i="1" s="1"/>
  <c r="AO123" i="2" s="1"/>
  <c r="AK45" i="1"/>
  <c r="AK49" i="1" s="1"/>
  <c r="AK52" i="1" s="1"/>
  <c r="AK56" i="1" s="1"/>
  <c r="AL123" i="2" s="1"/>
  <c r="AA45" i="1"/>
  <c r="AA49" i="1" s="1"/>
  <c r="AA52" i="1" s="1"/>
  <c r="AA56" i="1" s="1"/>
  <c r="AB123" i="2" s="1"/>
  <c r="U45" i="1"/>
  <c r="U49" i="1" s="1"/>
  <c r="U52" i="1" s="1"/>
  <c r="U56" i="1" s="1"/>
  <c r="V123" i="2" s="1"/>
  <c r="AD45" i="1"/>
  <c r="AD49" i="1" s="1"/>
  <c r="AD52" i="1" s="1"/>
  <c r="AD56" i="1" s="1"/>
  <c r="AE123" i="2" s="1"/>
  <c r="AB45" i="1"/>
  <c r="AB49" i="1" s="1"/>
  <c r="AB52" i="1" s="1"/>
  <c r="AB56" i="1" s="1"/>
  <c r="AC123" i="2" s="1"/>
  <c r="J45" i="1"/>
  <c r="J49" i="1" s="1"/>
  <c r="J52" i="1" s="1"/>
  <c r="J56" i="1" s="1"/>
  <c r="K123" i="2" s="1"/>
  <c r="G45" i="1"/>
  <c r="G49" i="1" s="1"/>
  <c r="G52" i="1" s="1"/>
  <c r="G56" i="1" s="1"/>
  <c r="H123" i="2" s="1"/>
  <c r="B1" i="3"/>
  <c r="B2" i="32"/>
  <c r="B3" i="32" s="1"/>
  <c r="C1" i="2"/>
  <c r="C40" i="9"/>
  <c r="D40" i="9" s="1"/>
  <c r="DH19" i="2" l="1"/>
  <c r="CP19" i="2"/>
  <c r="CU39" i="2"/>
  <c r="CY19" i="2"/>
  <c r="E57" i="2"/>
  <c r="CW19" i="2"/>
  <c r="CS19" i="2"/>
  <c r="CC19" i="2"/>
  <c r="DL45" i="1"/>
  <c r="DL49" i="1" s="1"/>
  <c r="DL52" i="1" s="1"/>
  <c r="DL56" i="1" s="1"/>
  <c r="DM123" i="2" s="1"/>
  <c r="BB5" i="3"/>
  <c r="T5" i="3"/>
  <c r="DL5" i="3"/>
  <c r="AE5" i="3"/>
  <c r="AS5" i="3"/>
  <c r="BI5" i="3"/>
  <c r="DN5" i="3"/>
  <c r="B20" i="1"/>
  <c r="B45" i="1" s="1"/>
  <c r="B49" i="1" s="1"/>
  <c r="B52" i="1" s="1"/>
  <c r="B56" i="1" s="1"/>
  <c r="C123" i="2" s="1"/>
  <c r="C125" i="2" s="1"/>
  <c r="C43" i="2" s="1"/>
  <c r="C44" i="2" s="1"/>
  <c r="C46" i="2" s="1"/>
  <c r="B5" i="3"/>
  <c r="F20" i="1"/>
  <c r="F45" i="1" s="1"/>
  <c r="F49" i="1" s="1"/>
  <c r="F52" i="1" s="1"/>
  <c r="F56" i="1" s="1"/>
  <c r="G123" i="2" s="1"/>
  <c r="F5" i="3"/>
  <c r="N20" i="1"/>
  <c r="N45" i="1" s="1"/>
  <c r="N49" i="1" s="1"/>
  <c r="N52" i="1" s="1"/>
  <c r="N56" i="1" s="1"/>
  <c r="O123" i="2" s="1"/>
  <c r="N5" i="3"/>
  <c r="R20" i="1"/>
  <c r="R45" i="1" s="1"/>
  <c r="R49" i="1" s="1"/>
  <c r="R52" i="1" s="1"/>
  <c r="R56" i="1" s="1"/>
  <c r="S123" i="2" s="1"/>
  <c r="R5" i="3"/>
  <c r="V20" i="1"/>
  <c r="V5" i="3"/>
  <c r="Z20" i="1"/>
  <c r="Z45" i="1" s="1"/>
  <c r="Z49" i="1" s="1"/>
  <c r="Z52" i="1" s="1"/>
  <c r="Z56" i="1" s="1"/>
  <c r="AA123" i="2" s="1"/>
  <c r="Z5" i="3"/>
  <c r="AH20" i="1"/>
  <c r="AH5" i="3"/>
  <c r="AL20" i="1"/>
  <c r="AL45" i="1" s="1"/>
  <c r="AL49" i="1" s="1"/>
  <c r="AL52" i="1" s="1"/>
  <c r="AL56" i="1" s="1"/>
  <c r="AM123" i="2" s="1"/>
  <c r="AL5" i="3"/>
  <c r="BN20" i="1"/>
  <c r="BN45" i="1" s="1"/>
  <c r="BN49" i="1" s="1"/>
  <c r="BN52" i="1" s="1"/>
  <c r="BN56" i="1" s="1"/>
  <c r="BO123" i="2" s="1"/>
  <c r="BN5" i="3"/>
  <c r="BR20" i="1"/>
  <c r="BR45" i="1" s="1"/>
  <c r="BR49" i="1" s="1"/>
  <c r="BR52" i="1" s="1"/>
  <c r="BR56" i="1" s="1"/>
  <c r="BS123" i="2" s="1"/>
  <c r="BR5" i="3"/>
  <c r="BV20" i="1"/>
  <c r="BV45" i="1" s="1"/>
  <c r="BV49" i="1" s="1"/>
  <c r="BV52" i="1" s="1"/>
  <c r="BV56" i="1" s="1"/>
  <c r="BW123" i="2" s="1"/>
  <c r="BV5" i="3"/>
  <c r="BZ20" i="1"/>
  <c r="BZ45" i="1" s="1"/>
  <c r="BZ49" i="1" s="1"/>
  <c r="BZ52" i="1" s="1"/>
  <c r="BZ56" i="1" s="1"/>
  <c r="CA123" i="2" s="1"/>
  <c r="BZ5" i="3"/>
  <c r="CD20" i="1"/>
  <c r="CD45" i="1" s="1"/>
  <c r="CD49" i="1" s="1"/>
  <c r="CD52" i="1" s="1"/>
  <c r="CD56" i="1" s="1"/>
  <c r="CE123" i="2" s="1"/>
  <c r="CD5" i="3"/>
  <c r="CH20" i="1"/>
  <c r="CH45" i="1" s="1"/>
  <c r="CH49" i="1" s="1"/>
  <c r="CH52" i="1" s="1"/>
  <c r="CH56" i="1" s="1"/>
  <c r="CI123" i="2" s="1"/>
  <c r="CH5" i="3"/>
  <c r="CL20" i="1"/>
  <c r="CL45" i="1" s="1"/>
  <c r="CL49" i="1" s="1"/>
  <c r="CL52" i="1" s="1"/>
  <c r="CL56" i="1" s="1"/>
  <c r="CM123" i="2" s="1"/>
  <c r="CL5" i="3"/>
  <c r="CP20" i="1"/>
  <c r="CP45" i="1" s="1"/>
  <c r="CP49" i="1" s="1"/>
  <c r="CP52" i="1" s="1"/>
  <c r="CP56" i="1" s="1"/>
  <c r="CQ123" i="2" s="1"/>
  <c r="CP5" i="3"/>
  <c r="CT20" i="1"/>
  <c r="CT45" i="1" s="1"/>
  <c r="CT49" i="1" s="1"/>
  <c r="CT52" i="1" s="1"/>
  <c r="CT56" i="1" s="1"/>
  <c r="CU123" i="2" s="1"/>
  <c r="CT5" i="3"/>
  <c r="CX20" i="1"/>
  <c r="CX45" i="1" s="1"/>
  <c r="CX49" i="1" s="1"/>
  <c r="CX52" i="1" s="1"/>
  <c r="CX56" i="1" s="1"/>
  <c r="CY123" i="2" s="1"/>
  <c r="CX5" i="3"/>
  <c r="DB20" i="1"/>
  <c r="DB45" i="1" s="1"/>
  <c r="DB49" i="1" s="1"/>
  <c r="DB52" i="1" s="1"/>
  <c r="DB56" i="1" s="1"/>
  <c r="DC123" i="2" s="1"/>
  <c r="DB5" i="3"/>
  <c r="DF20" i="1"/>
  <c r="DF45" i="1" s="1"/>
  <c r="DF49" i="1" s="1"/>
  <c r="DF52" i="1" s="1"/>
  <c r="DF56" i="1" s="1"/>
  <c r="DG123" i="2" s="1"/>
  <c r="DF5" i="3"/>
  <c r="C20" i="1"/>
  <c r="C45" i="1" s="1"/>
  <c r="C49" i="1" s="1"/>
  <c r="C52" i="1" s="1"/>
  <c r="C56" i="1" s="1"/>
  <c r="D123" i="2" s="1"/>
  <c r="C5" i="3"/>
  <c r="C9" i="3" s="1"/>
  <c r="C27" i="3" s="1"/>
  <c r="I20" i="1"/>
  <c r="I45" i="1" s="1"/>
  <c r="I49" i="1" s="1"/>
  <c r="I52" i="1" s="1"/>
  <c r="I56" i="1" s="1"/>
  <c r="J123" i="2" s="1"/>
  <c r="I5" i="3"/>
  <c r="M20" i="1"/>
  <c r="M45" i="1" s="1"/>
  <c r="M49" i="1" s="1"/>
  <c r="M52" i="1" s="1"/>
  <c r="M56" i="1" s="1"/>
  <c r="N123" i="2" s="1"/>
  <c r="M5" i="3"/>
  <c r="Q20" i="1"/>
  <c r="Q45" i="1" s="1"/>
  <c r="Q49" i="1" s="1"/>
  <c r="Q52" i="1" s="1"/>
  <c r="Q56" i="1" s="1"/>
  <c r="R123" i="2" s="1"/>
  <c r="Q5" i="3"/>
  <c r="AC20" i="1"/>
  <c r="AC45" i="1" s="1"/>
  <c r="AC49" i="1" s="1"/>
  <c r="AC52" i="1" s="1"/>
  <c r="AC56" i="1" s="1"/>
  <c r="AD123" i="2" s="1"/>
  <c r="AC5" i="3"/>
  <c r="BM20" i="1"/>
  <c r="BM45" i="1" s="1"/>
  <c r="BM49" i="1" s="1"/>
  <c r="BM52" i="1" s="1"/>
  <c r="BM56" i="1" s="1"/>
  <c r="BN123" i="2" s="1"/>
  <c r="BM5" i="3"/>
  <c r="BQ20" i="1"/>
  <c r="BQ45" i="1" s="1"/>
  <c r="BQ49" i="1" s="1"/>
  <c r="BQ52" i="1" s="1"/>
  <c r="BQ56" i="1" s="1"/>
  <c r="BR123" i="2" s="1"/>
  <c r="BQ5" i="3"/>
  <c r="BU20" i="1"/>
  <c r="BU45" i="1" s="1"/>
  <c r="BU49" i="1" s="1"/>
  <c r="BU52" i="1" s="1"/>
  <c r="BU56" i="1" s="1"/>
  <c r="BV123" i="2" s="1"/>
  <c r="BU5" i="3"/>
  <c r="BY20" i="1"/>
  <c r="BY45" i="1" s="1"/>
  <c r="BY49" i="1" s="1"/>
  <c r="BY52" i="1" s="1"/>
  <c r="BY56" i="1" s="1"/>
  <c r="BZ123" i="2" s="1"/>
  <c r="BY5" i="3"/>
  <c r="CC20" i="1"/>
  <c r="CC45" i="1" s="1"/>
  <c r="CC49" i="1" s="1"/>
  <c r="CC52" i="1" s="1"/>
  <c r="CC56" i="1" s="1"/>
  <c r="CD123" i="2" s="1"/>
  <c r="CC5" i="3"/>
  <c r="CG20" i="1"/>
  <c r="CG45" i="1" s="1"/>
  <c r="CG49" i="1" s="1"/>
  <c r="CG52" i="1" s="1"/>
  <c r="CG56" i="1" s="1"/>
  <c r="CH123" i="2" s="1"/>
  <c r="CG5" i="3"/>
  <c r="CK20" i="1"/>
  <c r="CK45" i="1" s="1"/>
  <c r="CK49" i="1" s="1"/>
  <c r="CK52" i="1" s="1"/>
  <c r="CK56" i="1" s="1"/>
  <c r="CL123" i="2" s="1"/>
  <c r="CK5" i="3"/>
  <c r="CO20" i="1"/>
  <c r="CO45" i="1" s="1"/>
  <c r="CO49" i="1" s="1"/>
  <c r="CO52" i="1" s="1"/>
  <c r="CO56" i="1" s="1"/>
  <c r="CP123" i="2" s="1"/>
  <c r="CO5" i="3"/>
  <c r="CS20" i="1"/>
  <c r="CS45" i="1" s="1"/>
  <c r="CS49" i="1" s="1"/>
  <c r="CS52" i="1" s="1"/>
  <c r="CS56" i="1" s="1"/>
  <c r="CT123" i="2" s="1"/>
  <c r="CS5" i="3"/>
  <c r="CW20" i="1"/>
  <c r="CW45" i="1" s="1"/>
  <c r="CW49" i="1" s="1"/>
  <c r="CW52" i="1" s="1"/>
  <c r="CW56" i="1" s="1"/>
  <c r="CX123" i="2" s="1"/>
  <c r="CW5" i="3"/>
  <c r="DA20" i="1"/>
  <c r="DA45" i="1" s="1"/>
  <c r="DA49" i="1" s="1"/>
  <c r="DA52" i="1" s="1"/>
  <c r="DA56" i="1" s="1"/>
  <c r="DB123" i="2" s="1"/>
  <c r="DA5" i="3"/>
  <c r="DE20" i="1"/>
  <c r="DE45" i="1" s="1"/>
  <c r="DE49" i="1" s="1"/>
  <c r="DE52" i="1" s="1"/>
  <c r="DE56" i="1" s="1"/>
  <c r="DF123" i="2" s="1"/>
  <c r="DE5" i="3"/>
  <c r="V45" i="1"/>
  <c r="V49" i="1" s="1"/>
  <c r="V52" i="1" s="1"/>
  <c r="V56" i="1" s="1"/>
  <c r="W123" i="2" s="1"/>
  <c r="AH45" i="1"/>
  <c r="AH49" i="1" s="1"/>
  <c r="AH52" i="1" s="1"/>
  <c r="AH56" i="1" s="1"/>
  <c r="AI123" i="2" s="1"/>
  <c r="L20" i="1"/>
  <c r="L45" i="1" s="1"/>
  <c r="L49" i="1" s="1"/>
  <c r="L52" i="1" s="1"/>
  <c r="L56" i="1" s="1"/>
  <c r="M123" i="2" s="1"/>
  <c r="L5" i="3"/>
  <c r="P20" i="1"/>
  <c r="P45" i="1" s="1"/>
  <c r="P49" i="1" s="1"/>
  <c r="P52" i="1" s="1"/>
  <c r="P56" i="1" s="1"/>
  <c r="Q123" i="2" s="1"/>
  <c r="P5" i="3"/>
  <c r="X20" i="1"/>
  <c r="X45" i="1" s="1"/>
  <c r="X49" i="1" s="1"/>
  <c r="X52" i="1" s="1"/>
  <c r="X56" i="1" s="1"/>
  <c r="Y123" i="2" s="1"/>
  <c r="X5" i="3"/>
  <c r="AF20" i="1"/>
  <c r="AF45" i="1" s="1"/>
  <c r="AF49" i="1" s="1"/>
  <c r="AF52" i="1" s="1"/>
  <c r="AF56" i="1" s="1"/>
  <c r="AG123" i="2" s="1"/>
  <c r="AF5" i="3"/>
  <c r="AJ20" i="1"/>
  <c r="AJ45" i="1" s="1"/>
  <c r="AJ49" i="1" s="1"/>
  <c r="AJ52" i="1" s="1"/>
  <c r="AJ56" i="1" s="1"/>
  <c r="AK123" i="2" s="1"/>
  <c r="AJ5" i="3"/>
  <c r="AR20" i="1"/>
  <c r="AR45" i="1" s="1"/>
  <c r="AR49" i="1" s="1"/>
  <c r="AR52" i="1" s="1"/>
  <c r="AR56" i="1" s="1"/>
  <c r="AS123" i="2" s="1"/>
  <c r="AR5" i="3"/>
  <c r="AV20" i="1"/>
  <c r="AV45" i="1" s="1"/>
  <c r="AV49" i="1" s="1"/>
  <c r="AV52" i="1" s="1"/>
  <c r="AV56" i="1" s="1"/>
  <c r="AW123" i="2" s="1"/>
  <c r="AV5" i="3"/>
  <c r="AZ20" i="1"/>
  <c r="AZ45" i="1" s="1"/>
  <c r="AZ49" i="1" s="1"/>
  <c r="AZ52" i="1" s="1"/>
  <c r="AZ56" i="1" s="1"/>
  <c r="BA123" i="2" s="1"/>
  <c r="AZ5" i="3"/>
  <c r="BD20" i="1"/>
  <c r="BD45" i="1" s="1"/>
  <c r="BD49" i="1" s="1"/>
  <c r="BD52" i="1" s="1"/>
  <c r="BD56" i="1" s="1"/>
  <c r="BE123" i="2" s="1"/>
  <c r="BD5" i="3"/>
  <c r="BH20" i="1"/>
  <c r="BH45" i="1" s="1"/>
  <c r="BH49" i="1" s="1"/>
  <c r="BH52" i="1" s="1"/>
  <c r="BH56" i="1" s="1"/>
  <c r="BI123" i="2" s="1"/>
  <c r="BH5" i="3"/>
  <c r="BL20" i="1"/>
  <c r="BL45" i="1" s="1"/>
  <c r="BL49" i="1" s="1"/>
  <c r="BL52" i="1" s="1"/>
  <c r="BL56" i="1" s="1"/>
  <c r="BM123" i="2" s="1"/>
  <c r="BL5" i="3"/>
  <c r="BP20" i="1"/>
  <c r="BP45" i="1" s="1"/>
  <c r="BP49" i="1" s="1"/>
  <c r="BP52" i="1" s="1"/>
  <c r="BP56" i="1" s="1"/>
  <c r="BQ123" i="2" s="1"/>
  <c r="BP5" i="3"/>
  <c r="BT20" i="1"/>
  <c r="BT45" i="1" s="1"/>
  <c r="BT49" i="1" s="1"/>
  <c r="BT52" i="1" s="1"/>
  <c r="BT56" i="1" s="1"/>
  <c r="BU123" i="2" s="1"/>
  <c r="BT5" i="3"/>
  <c r="BX20" i="1"/>
  <c r="BX45" i="1" s="1"/>
  <c r="BX49" i="1" s="1"/>
  <c r="BX52" i="1" s="1"/>
  <c r="BX56" i="1" s="1"/>
  <c r="BY123" i="2" s="1"/>
  <c r="BX5" i="3"/>
  <c r="CB20" i="1"/>
  <c r="CB45" i="1" s="1"/>
  <c r="CB49" i="1" s="1"/>
  <c r="CB52" i="1" s="1"/>
  <c r="CB56" i="1" s="1"/>
  <c r="CC123" i="2" s="1"/>
  <c r="CB5" i="3"/>
  <c r="CF20" i="1"/>
  <c r="CF45" i="1" s="1"/>
  <c r="CF49" i="1" s="1"/>
  <c r="CF52" i="1" s="1"/>
  <c r="CF56" i="1" s="1"/>
  <c r="CG123" i="2" s="1"/>
  <c r="CF5" i="3"/>
  <c r="CJ20" i="1"/>
  <c r="CJ45" i="1" s="1"/>
  <c r="CJ49" i="1" s="1"/>
  <c r="CJ52" i="1" s="1"/>
  <c r="CJ56" i="1" s="1"/>
  <c r="CK123" i="2" s="1"/>
  <c r="CJ5" i="3"/>
  <c r="CN20" i="1"/>
  <c r="CN45" i="1" s="1"/>
  <c r="CN49" i="1" s="1"/>
  <c r="CN52" i="1" s="1"/>
  <c r="CN56" i="1" s="1"/>
  <c r="CO123" i="2" s="1"/>
  <c r="CN5" i="3"/>
  <c r="CR20" i="1"/>
  <c r="CR45" i="1" s="1"/>
  <c r="CR49" i="1" s="1"/>
  <c r="CR52" i="1" s="1"/>
  <c r="CR56" i="1" s="1"/>
  <c r="CS123" i="2" s="1"/>
  <c r="CR5" i="3"/>
  <c r="CV20" i="1"/>
  <c r="CV45" i="1" s="1"/>
  <c r="CV49" i="1" s="1"/>
  <c r="CV52" i="1" s="1"/>
  <c r="CV56" i="1" s="1"/>
  <c r="CW123" i="2" s="1"/>
  <c r="CV5" i="3"/>
  <c r="CZ20" i="1"/>
  <c r="CZ45" i="1" s="1"/>
  <c r="CZ49" i="1" s="1"/>
  <c r="CZ52" i="1" s="1"/>
  <c r="CZ56" i="1" s="1"/>
  <c r="DA123" i="2" s="1"/>
  <c r="CZ5" i="3"/>
  <c r="DD20" i="1"/>
  <c r="DD45" i="1" s="1"/>
  <c r="DD49" i="1" s="1"/>
  <c r="DD52" i="1" s="1"/>
  <c r="DD56" i="1" s="1"/>
  <c r="DE123" i="2" s="1"/>
  <c r="DD5" i="3"/>
  <c r="K20" i="1"/>
  <c r="K45" i="1" s="1"/>
  <c r="K49" i="1" s="1"/>
  <c r="K52" i="1" s="1"/>
  <c r="K56" i="1" s="1"/>
  <c r="L123" i="2" s="1"/>
  <c r="K5" i="3"/>
  <c r="O20" i="1"/>
  <c r="O45" i="1" s="1"/>
  <c r="O49" i="1" s="1"/>
  <c r="O52" i="1" s="1"/>
  <c r="O56" i="1" s="1"/>
  <c r="P123" i="2" s="1"/>
  <c r="O5" i="3"/>
  <c r="S20" i="1"/>
  <c r="S45" i="1" s="1"/>
  <c r="S49" i="1" s="1"/>
  <c r="S52" i="1" s="1"/>
  <c r="S56" i="1" s="1"/>
  <c r="T123" i="2" s="1"/>
  <c r="S5" i="3"/>
  <c r="W20" i="1"/>
  <c r="W45" i="1" s="1"/>
  <c r="W49" i="1" s="1"/>
  <c r="W52" i="1" s="1"/>
  <c r="W56" i="1" s="1"/>
  <c r="X123" i="2" s="1"/>
  <c r="W5" i="3"/>
  <c r="AI20" i="1"/>
  <c r="AI45" i="1" s="1"/>
  <c r="AI49" i="1" s="1"/>
  <c r="AI52" i="1" s="1"/>
  <c r="AI56" i="1" s="1"/>
  <c r="AJ123" i="2" s="1"/>
  <c r="AI5" i="3"/>
  <c r="AM20" i="1"/>
  <c r="AM45" i="1" s="1"/>
  <c r="AM49" i="1" s="1"/>
  <c r="AM52" i="1" s="1"/>
  <c r="AM56" i="1" s="1"/>
  <c r="AN123" i="2" s="1"/>
  <c r="AM5" i="3"/>
  <c r="AQ20" i="1"/>
  <c r="AQ45" i="1" s="1"/>
  <c r="AQ49" i="1" s="1"/>
  <c r="AQ52" i="1" s="1"/>
  <c r="AQ56" i="1" s="1"/>
  <c r="AR123" i="2" s="1"/>
  <c r="AQ5" i="3"/>
  <c r="AU20" i="1"/>
  <c r="AU45" i="1" s="1"/>
  <c r="AU49" i="1" s="1"/>
  <c r="AU52" i="1" s="1"/>
  <c r="AU56" i="1" s="1"/>
  <c r="AV123" i="2" s="1"/>
  <c r="AU5" i="3"/>
  <c r="AY20" i="1"/>
  <c r="AY45" i="1" s="1"/>
  <c r="AY49" i="1" s="1"/>
  <c r="AY52" i="1" s="1"/>
  <c r="AY56" i="1" s="1"/>
  <c r="AZ123" i="2" s="1"/>
  <c r="AY5" i="3"/>
  <c r="BC20" i="1"/>
  <c r="BC45" i="1" s="1"/>
  <c r="BC49" i="1" s="1"/>
  <c r="BC52" i="1" s="1"/>
  <c r="BC56" i="1" s="1"/>
  <c r="BD123" i="2" s="1"/>
  <c r="BC5" i="3"/>
  <c r="BG20" i="1"/>
  <c r="BG45" i="1" s="1"/>
  <c r="BG49" i="1" s="1"/>
  <c r="BG52" i="1" s="1"/>
  <c r="BG56" i="1" s="1"/>
  <c r="BH123" i="2" s="1"/>
  <c r="BG5" i="3"/>
  <c r="BK20" i="1"/>
  <c r="BK45" i="1" s="1"/>
  <c r="BK49" i="1" s="1"/>
  <c r="BK52" i="1" s="1"/>
  <c r="BK56" i="1" s="1"/>
  <c r="BL123" i="2" s="1"/>
  <c r="BK5" i="3"/>
  <c r="BO20" i="1"/>
  <c r="BO45" i="1" s="1"/>
  <c r="BO49" i="1" s="1"/>
  <c r="BO52" i="1" s="1"/>
  <c r="BO56" i="1" s="1"/>
  <c r="BP123" i="2" s="1"/>
  <c r="BO5" i="3"/>
  <c r="BS20" i="1"/>
  <c r="BS45" i="1" s="1"/>
  <c r="BS49" i="1" s="1"/>
  <c r="BS52" i="1" s="1"/>
  <c r="BS56" i="1" s="1"/>
  <c r="BT123" i="2" s="1"/>
  <c r="BS5" i="3"/>
  <c r="BW20" i="1"/>
  <c r="BW45" i="1" s="1"/>
  <c r="BW49" i="1" s="1"/>
  <c r="BW52" i="1" s="1"/>
  <c r="BW56" i="1" s="1"/>
  <c r="BX123" i="2" s="1"/>
  <c r="BW5" i="3"/>
  <c r="CA20" i="1"/>
  <c r="CA45" i="1" s="1"/>
  <c r="CA49" i="1" s="1"/>
  <c r="CA52" i="1" s="1"/>
  <c r="CA56" i="1" s="1"/>
  <c r="CB123" i="2" s="1"/>
  <c r="CA5" i="3"/>
  <c r="CE20" i="1"/>
  <c r="CE45" i="1" s="1"/>
  <c r="CE49" i="1" s="1"/>
  <c r="CE52" i="1" s="1"/>
  <c r="CE56" i="1" s="1"/>
  <c r="CF123" i="2" s="1"/>
  <c r="CE5" i="3"/>
  <c r="CI20" i="1"/>
  <c r="CI45" i="1" s="1"/>
  <c r="CI49" i="1" s="1"/>
  <c r="CI52" i="1" s="1"/>
  <c r="CI56" i="1" s="1"/>
  <c r="CJ123" i="2" s="1"/>
  <c r="CI5" i="3"/>
  <c r="CM20" i="1"/>
  <c r="CM45" i="1" s="1"/>
  <c r="CM49" i="1" s="1"/>
  <c r="CM52" i="1" s="1"/>
  <c r="CM56" i="1" s="1"/>
  <c r="CN123" i="2" s="1"/>
  <c r="CM5" i="3"/>
  <c r="CQ20" i="1"/>
  <c r="CQ45" i="1" s="1"/>
  <c r="CQ49" i="1" s="1"/>
  <c r="CQ52" i="1" s="1"/>
  <c r="CQ56" i="1" s="1"/>
  <c r="CR123" i="2" s="1"/>
  <c r="CQ5" i="3"/>
  <c r="CU20" i="1"/>
  <c r="CU45" i="1" s="1"/>
  <c r="CU49" i="1" s="1"/>
  <c r="CU52" i="1" s="1"/>
  <c r="CU56" i="1" s="1"/>
  <c r="CV123" i="2" s="1"/>
  <c r="CU5" i="3"/>
  <c r="CY20" i="1"/>
  <c r="CY45" i="1" s="1"/>
  <c r="CY49" i="1" s="1"/>
  <c r="CY52" i="1" s="1"/>
  <c r="CY56" i="1" s="1"/>
  <c r="CZ123" i="2" s="1"/>
  <c r="CY5" i="3"/>
  <c r="DC20" i="1"/>
  <c r="DC45" i="1" s="1"/>
  <c r="DC49" i="1" s="1"/>
  <c r="DC52" i="1" s="1"/>
  <c r="DC56" i="1" s="1"/>
  <c r="DD123" i="2" s="1"/>
  <c r="DC5" i="3"/>
  <c r="D20" i="1"/>
  <c r="D45" i="1" s="1"/>
  <c r="D49" i="1" s="1"/>
  <c r="D52" i="1" s="1"/>
  <c r="D56" i="1" s="1"/>
  <c r="E123" i="2" s="1"/>
  <c r="D5" i="3"/>
  <c r="E132" i="2"/>
  <c r="D42" i="2"/>
  <c r="DI117" i="2"/>
  <c r="DH35" i="2"/>
  <c r="DH37" i="2" s="1"/>
  <c r="DH39" i="2" s="1"/>
  <c r="B7" i="3"/>
  <c r="B9" i="3" s="1"/>
  <c r="B27" i="3" s="1"/>
  <c r="B29" i="3" s="1"/>
  <c r="F57" i="2"/>
  <c r="E9" i="2"/>
  <c r="D7" i="3" s="1"/>
  <c r="D9" i="3" s="1"/>
  <c r="D27" i="3" s="1"/>
  <c r="DJ84" i="2"/>
  <c r="DI17" i="2"/>
  <c r="DI19" i="2" s="1"/>
  <c r="D125" i="2"/>
  <c r="AP45" i="1"/>
  <c r="AP49" i="1" s="1"/>
  <c r="AP52" i="1" s="1"/>
  <c r="AP56" i="1" s="1"/>
  <c r="AQ123" i="2" s="1"/>
  <c r="B1" i="32"/>
  <c r="C2" i="1"/>
  <c r="C89" i="1" s="1"/>
  <c r="C2" i="32"/>
  <c r="C3" i="32" s="1"/>
  <c r="D2" i="2"/>
  <c r="D94" i="2" s="1"/>
  <c r="C2" i="3"/>
  <c r="C3" i="3" s="1"/>
  <c r="D2" i="1"/>
  <c r="D89" i="1" s="1"/>
  <c r="E42" i="9"/>
  <c r="D2" i="32"/>
  <c r="D3" i="32" s="1"/>
  <c r="E2" i="2"/>
  <c r="E94" i="2" s="1"/>
  <c r="D2" i="3"/>
  <c r="D3" i="3" s="1"/>
  <c r="E125" i="2" l="1"/>
  <c r="D43" i="2"/>
  <c r="D44" i="2" s="1"/>
  <c r="D46" i="2" s="1"/>
  <c r="D3" i="1"/>
  <c r="D60" i="1"/>
  <c r="C3" i="1"/>
  <c r="C60" i="1"/>
  <c r="E3" i="2"/>
  <c r="E51" i="2"/>
  <c r="D3" i="2"/>
  <c r="D51" i="2"/>
  <c r="C28" i="3"/>
  <c r="C29" i="3" s="1"/>
  <c r="C6" i="2"/>
  <c r="DJ117" i="2"/>
  <c r="DI35" i="2"/>
  <c r="DI37" i="2" s="1"/>
  <c r="DI39" i="2" s="1"/>
  <c r="F132" i="2"/>
  <c r="E42" i="2"/>
  <c r="F9" i="2"/>
  <c r="E7" i="3" s="1"/>
  <c r="E9" i="3" s="1"/>
  <c r="E27" i="3" s="1"/>
  <c r="G57" i="2"/>
  <c r="DJ17" i="2"/>
  <c r="DJ19" i="2" s="1"/>
  <c r="DK84" i="2"/>
  <c r="F125" i="2"/>
  <c r="E43" i="2"/>
  <c r="E44" i="2" s="1"/>
  <c r="E46" i="2" s="1"/>
  <c r="F42" i="9"/>
  <c r="E2" i="1"/>
  <c r="E89" i="1" s="1"/>
  <c r="E2" i="32"/>
  <c r="E3" i="32" s="1"/>
  <c r="F2" i="2"/>
  <c r="F94" i="2" s="1"/>
  <c r="E2" i="3"/>
  <c r="E3" i="3" s="1"/>
  <c r="E3" i="1" l="1"/>
  <c r="E60" i="1"/>
  <c r="C11" i="2"/>
  <c r="C21" i="2" s="1"/>
  <c r="C48" i="2" s="1"/>
  <c r="B31" i="3"/>
  <c r="F3" i="2"/>
  <c r="F51" i="2"/>
  <c r="G132" i="2"/>
  <c r="F42" i="2"/>
  <c r="DJ35" i="2"/>
  <c r="DJ37" i="2" s="1"/>
  <c r="DJ39" i="2" s="1"/>
  <c r="DK117" i="2"/>
  <c r="D28" i="3"/>
  <c r="D29" i="3" s="1"/>
  <c r="D6" i="2"/>
  <c r="H57" i="2"/>
  <c r="G9" i="2"/>
  <c r="F7" i="3" s="1"/>
  <c r="F9" i="3" s="1"/>
  <c r="F27" i="3" s="1"/>
  <c r="DL84" i="2"/>
  <c r="DK17" i="2"/>
  <c r="DK19" i="2" s="1"/>
  <c r="G125" i="2"/>
  <c r="F43" i="2"/>
  <c r="F44" i="2" s="1"/>
  <c r="F46" i="2" s="1"/>
  <c r="F2" i="1"/>
  <c r="F89" i="1" s="1"/>
  <c r="G42" i="9"/>
  <c r="F2" i="32"/>
  <c r="F3" i="32" s="1"/>
  <c r="G2" i="2"/>
  <c r="G94" i="2" s="1"/>
  <c r="F2" i="3"/>
  <c r="F3" i="3" s="1"/>
  <c r="F3" i="1" l="1"/>
  <c r="F60" i="1"/>
  <c r="D11" i="2"/>
  <c r="D21" i="2" s="1"/>
  <c r="D48" i="2" s="1"/>
  <c r="C31" i="3"/>
  <c r="DL117" i="2"/>
  <c r="DK35" i="2"/>
  <c r="DK37" i="2" s="1"/>
  <c r="DK39" i="2" s="1"/>
  <c r="G3" i="2"/>
  <c r="G51" i="2"/>
  <c r="E6" i="2"/>
  <c r="E28" i="3"/>
  <c r="E29" i="3" s="1"/>
  <c r="H132" i="2"/>
  <c r="G42" i="2"/>
  <c r="I57" i="2"/>
  <c r="H9" i="2"/>
  <c r="G7" i="3" s="1"/>
  <c r="G9" i="3" s="1"/>
  <c r="G27" i="3" s="1"/>
  <c r="DL17" i="2"/>
  <c r="DL19" i="2" s="1"/>
  <c r="DM84" i="2"/>
  <c r="H125" i="2"/>
  <c r="G43" i="2"/>
  <c r="H42" i="9"/>
  <c r="G2" i="1"/>
  <c r="G89" i="1" s="1"/>
  <c r="G2" i="32"/>
  <c r="G3" i="32" s="1"/>
  <c r="H2" i="2"/>
  <c r="H94" i="2" s="1"/>
  <c r="G2" i="3"/>
  <c r="G3" i="3" s="1"/>
  <c r="G44" i="2" l="1"/>
  <c r="G46" i="2" s="1"/>
  <c r="G3" i="1"/>
  <c r="G60" i="1"/>
  <c r="H3" i="2"/>
  <c r="H51" i="2"/>
  <c r="F6" i="2"/>
  <c r="F11" i="2" s="1"/>
  <c r="F21" i="2" s="1"/>
  <c r="F48" i="2" s="1"/>
  <c r="F28" i="3"/>
  <c r="F29" i="3" s="1"/>
  <c r="I132" i="2"/>
  <c r="H42" i="2"/>
  <c r="E11" i="2"/>
  <c r="E21" i="2" s="1"/>
  <c r="E48" i="2" s="1"/>
  <c r="D31" i="3"/>
  <c r="DM117" i="2"/>
  <c r="DL35" i="2"/>
  <c r="DL37" i="2" s="1"/>
  <c r="DL39" i="2" s="1"/>
  <c r="J57" i="2"/>
  <c r="I9" i="2"/>
  <c r="H7" i="3" s="1"/>
  <c r="H9" i="3" s="1"/>
  <c r="H27" i="3" s="1"/>
  <c r="DN84" i="2"/>
  <c r="DM17" i="2"/>
  <c r="DM19" i="2" s="1"/>
  <c r="I125" i="2"/>
  <c r="H43" i="2"/>
  <c r="H44" i="2" s="1"/>
  <c r="H46" i="2" s="1"/>
  <c r="H2" i="1"/>
  <c r="H89" i="1" s="1"/>
  <c r="I42" i="9"/>
  <c r="H2" i="32"/>
  <c r="H3" i="32" s="1"/>
  <c r="I2" i="2"/>
  <c r="I94" i="2" s="1"/>
  <c r="H2" i="3"/>
  <c r="H3" i="3" s="1"/>
  <c r="E31" i="3" l="1"/>
  <c r="H3" i="1"/>
  <c r="H60" i="1"/>
  <c r="DN117" i="2"/>
  <c r="DM35" i="2"/>
  <c r="DM37" i="2" s="1"/>
  <c r="DM39" i="2" s="1"/>
  <c r="J132" i="2"/>
  <c r="I42" i="2"/>
  <c r="G28" i="3"/>
  <c r="G29" i="3" s="1"/>
  <c r="G6" i="2"/>
  <c r="I3" i="2"/>
  <c r="I51" i="2"/>
  <c r="K57" i="2"/>
  <c r="J9" i="2"/>
  <c r="I7" i="3" s="1"/>
  <c r="I9" i="3" s="1"/>
  <c r="I27" i="3" s="1"/>
  <c r="DN17" i="2"/>
  <c r="DN19" i="2" s="1"/>
  <c r="DO84" i="2"/>
  <c r="J125" i="2"/>
  <c r="I43" i="2"/>
  <c r="J42" i="9"/>
  <c r="I2" i="1"/>
  <c r="I89" i="1" s="1"/>
  <c r="I2" i="32"/>
  <c r="I3" i="32" s="1"/>
  <c r="J2" i="2"/>
  <c r="J94" i="2" s="1"/>
  <c r="I2" i="3"/>
  <c r="I3" i="3" s="1"/>
  <c r="I44" i="2" l="1"/>
  <c r="I46" i="2" s="1"/>
  <c r="I3" i="1"/>
  <c r="I60" i="1"/>
  <c r="F31" i="3"/>
  <c r="G11" i="2"/>
  <c r="G21" i="2" s="1"/>
  <c r="G48" i="2" s="1"/>
  <c r="J3" i="2"/>
  <c r="J51" i="2"/>
  <c r="H28" i="3"/>
  <c r="H29" i="3" s="1"/>
  <c r="H6" i="2"/>
  <c r="K132" i="2"/>
  <c r="J42" i="2"/>
  <c r="DN35" i="2"/>
  <c r="DN37" i="2" s="1"/>
  <c r="DN39" i="2" s="1"/>
  <c r="DO117" i="2"/>
  <c r="L57" i="2"/>
  <c r="K9" i="2"/>
  <c r="J7" i="3" s="1"/>
  <c r="J9" i="3" s="1"/>
  <c r="J27" i="3" s="1"/>
  <c r="DP84" i="2"/>
  <c r="DO17" i="2"/>
  <c r="DO19" i="2" s="1"/>
  <c r="K125" i="2"/>
  <c r="J43" i="2"/>
  <c r="J44" i="2" s="1"/>
  <c r="J46" i="2" s="1"/>
  <c r="J2" i="1"/>
  <c r="J89" i="1" s="1"/>
  <c r="K42" i="9"/>
  <c r="J2" i="32"/>
  <c r="J3" i="32" s="1"/>
  <c r="K2" i="2"/>
  <c r="K94" i="2" s="1"/>
  <c r="J2" i="3"/>
  <c r="J3" i="3" s="1"/>
  <c r="J3" i="1" l="1"/>
  <c r="J60" i="1"/>
  <c r="K3" i="2"/>
  <c r="K51" i="2"/>
  <c r="DP117" i="2"/>
  <c r="DO35" i="2"/>
  <c r="DO37" i="2" s="1"/>
  <c r="DO39" i="2" s="1"/>
  <c r="G31" i="3"/>
  <c r="H11" i="2"/>
  <c r="H21" i="2" s="1"/>
  <c r="H48" i="2" s="1"/>
  <c r="L132" i="2"/>
  <c r="K42" i="2"/>
  <c r="I28" i="3"/>
  <c r="I29" i="3" s="1"/>
  <c r="I6" i="2"/>
  <c r="L9" i="2"/>
  <c r="K7" i="3" s="1"/>
  <c r="K9" i="3" s="1"/>
  <c r="K27" i="3" s="1"/>
  <c r="M57" i="2"/>
  <c r="DP17" i="2"/>
  <c r="DP19" i="2" s="1"/>
  <c r="DQ84" i="2"/>
  <c r="L125" i="2"/>
  <c r="K43" i="2"/>
  <c r="K44" i="2" s="1"/>
  <c r="K46" i="2" s="1"/>
  <c r="L42" i="9"/>
  <c r="K2" i="1"/>
  <c r="K89" i="1" s="1"/>
  <c r="K2" i="32"/>
  <c r="K3" i="32" s="1"/>
  <c r="L2" i="2"/>
  <c r="L94" i="2" s="1"/>
  <c r="K2" i="3"/>
  <c r="K3" i="3" s="1"/>
  <c r="K3" i="1" l="1"/>
  <c r="K60" i="1"/>
  <c r="L3" i="2"/>
  <c r="L51" i="2"/>
  <c r="I11" i="2"/>
  <c r="I21" i="2" s="1"/>
  <c r="I48" i="2" s="1"/>
  <c r="H31" i="3"/>
  <c r="J6" i="2"/>
  <c r="J28" i="3"/>
  <c r="J29" i="3" s="1"/>
  <c r="M132" i="2"/>
  <c r="L42" i="2"/>
  <c r="DQ117" i="2"/>
  <c r="DP35" i="2"/>
  <c r="DP37" i="2" s="1"/>
  <c r="DP39" i="2" s="1"/>
  <c r="N57" i="2"/>
  <c r="M9" i="2"/>
  <c r="L7" i="3" s="1"/>
  <c r="L9" i="3" s="1"/>
  <c r="L27" i="3" s="1"/>
  <c r="DR84" i="2"/>
  <c r="DR17" i="2" s="1"/>
  <c r="DR19" i="2" s="1"/>
  <c r="DQ17" i="2"/>
  <c r="DQ19" i="2" s="1"/>
  <c r="M125" i="2"/>
  <c r="L43" i="2"/>
  <c r="L44" i="2" s="1"/>
  <c r="L46" i="2" s="1"/>
  <c r="L2" i="1"/>
  <c r="L89" i="1" s="1"/>
  <c r="M42" i="9"/>
  <c r="L2" i="32"/>
  <c r="L3" i="32" s="1"/>
  <c r="M2" i="2"/>
  <c r="M94" i="2" s="1"/>
  <c r="L2" i="3"/>
  <c r="L3" i="3" s="1"/>
  <c r="L3" i="1" l="1"/>
  <c r="L60" i="1"/>
  <c r="M3" i="2"/>
  <c r="M51" i="2"/>
  <c r="K28" i="3"/>
  <c r="K29" i="3" s="1"/>
  <c r="K6" i="2"/>
  <c r="DR117" i="2"/>
  <c r="DR35" i="2" s="1"/>
  <c r="DR37" i="2" s="1"/>
  <c r="DR39" i="2" s="1"/>
  <c r="DQ35" i="2"/>
  <c r="DQ37" i="2" s="1"/>
  <c r="DQ39" i="2" s="1"/>
  <c r="N132" i="2"/>
  <c r="M42" i="2"/>
  <c r="I31" i="3"/>
  <c r="J11" i="2"/>
  <c r="J21" i="2" s="1"/>
  <c r="J48" i="2" s="1"/>
  <c r="N9" i="2"/>
  <c r="M7" i="3" s="1"/>
  <c r="M9" i="3" s="1"/>
  <c r="M27" i="3" s="1"/>
  <c r="O57" i="2"/>
  <c r="N125" i="2"/>
  <c r="M43" i="2"/>
  <c r="M44" i="2" s="1"/>
  <c r="M46" i="2" s="1"/>
  <c r="N42" i="9"/>
  <c r="M2" i="1"/>
  <c r="M89" i="1" s="1"/>
  <c r="M2" i="32"/>
  <c r="M3" i="32" s="1"/>
  <c r="N2" i="2"/>
  <c r="N94" i="2" s="1"/>
  <c r="M2" i="3"/>
  <c r="M3" i="3" s="1"/>
  <c r="M3" i="1" l="1"/>
  <c r="M60" i="1"/>
  <c r="J31" i="3"/>
  <c r="K11" i="2"/>
  <c r="K21" i="2" s="1"/>
  <c r="K48" i="2" s="1"/>
  <c r="N3" i="2"/>
  <c r="N51" i="2"/>
  <c r="N42" i="2"/>
  <c r="O132" i="2"/>
  <c r="L28" i="3"/>
  <c r="L29" i="3" s="1"/>
  <c r="L6" i="2"/>
  <c r="P57" i="2"/>
  <c r="O9" i="2"/>
  <c r="N7" i="3" s="1"/>
  <c r="N9" i="3" s="1"/>
  <c r="N27" i="3" s="1"/>
  <c r="O125" i="2"/>
  <c r="N43" i="2"/>
  <c r="N2" i="1"/>
  <c r="N89" i="1" s="1"/>
  <c r="O42" i="9"/>
  <c r="N2" i="32"/>
  <c r="N3" i="32" s="1"/>
  <c r="O2" i="2"/>
  <c r="O94" i="2" s="1"/>
  <c r="N2" i="3"/>
  <c r="N3" i="3" s="1"/>
  <c r="N44" i="2" l="1"/>
  <c r="N46" i="2" s="1"/>
  <c r="N3" i="1"/>
  <c r="N60" i="1"/>
  <c r="L11" i="2"/>
  <c r="L21" i="2" s="1"/>
  <c r="L48" i="2" s="1"/>
  <c r="K31" i="3"/>
  <c r="O42" i="2"/>
  <c r="P132" i="2"/>
  <c r="O3" i="2"/>
  <c r="O51" i="2"/>
  <c r="M6" i="2"/>
  <c r="M28" i="3"/>
  <c r="M29" i="3" s="1"/>
  <c r="P9" i="2"/>
  <c r="O7" i="3" s="1"/>
  <c r="O9" i="3" s="1"/>
  <c r="O27" i="3" s="1"/>
  <c r="Q57" i="2"/>
  <c r="P125" i="2"/>
  <c r="O43" i="2"/>
  <c r="O44" i="2" s="1"/>
  <c r="O46" i="2" s="1"/>
  <c r="O1" i="2"/>
  <c r="P40" i="9"/>
  <c r="O2" i="1"/>
  <c r="O89" i="1" s="1"/>
  <c r="O2" i="32"/>
  <c r="O3" i="32" s="1"/>
  <c r="P2" i="2"/>
  <c r="P94" i="2" s="1"/>
  <c r="O2" i="3"/>
  <c r="O3" i="3" s="1"/>
  <c r="N1" i="3"/>
  <c r="N1" i="32"/>
  <c r="N1" i="1"/>
  <c r="O3" i="1" l="1"/>
  <c r="O60" i="1"/>
  <c r="P3" i="2"/>
  <c r="P51" i="2"/>
  <c r="N6" i="2"/>
  <c r="N28" i="3"/>
  <c r="N29" i="3" s="1"/>
  <c r="P42" i="2"/>
  <c r="Q132" i="2"/>
  <c r="M11" i="2"/>
  <c r="M21" i="2" s="1"/>
  <c r="M48" i="2" s="1"/>
  <c r="L31" i="3"/>
  <c r="R57" i="2"/>
  <c r="Q9" i="2"/>
  <c r="P7" i="3" s="1"/>
  <c r="P9" i="3" s="1"/>
  <c r="P27" i="3" s="1"/>
  <c r="Q125" i="2"/>
  <c r="P43" i="2"/>
  <c r="P2" i="1"/>
  <c r="P89" i="1" s="1"/>
  <c r="Q40" i="9"/>
  <c r="P2" i="32"/>
  <c r="P3" i="32" s="1"/>
  <c r="Q2" i="2"/>
  <c r="Q94" i="2" s="1"/>
  <c r="P2" i="3"/>
  <c r="P3" i="3" s="1"/>
  <c r="P44" i="2" l="1"/>
  <c r="P46" i="2" s="1"/>
  <c r="P3" i="1"/>
  <c r="P60" i="1"/>
  <c r="Q3" i="2"/>
  <c r="Q51" i="2"/>
  <c r="Q42" i="2"/>
  <c r="R132" i="2"/>
  <c r="O28" i="3"/>
  <c r="O29" i="3" s="1"/>
  <c r="O6" i="2"/>
  <c r="M31" i="3"/>
  <c r="N11" i="2"/>
  <c r="N21" i="2" s="1"/>
  <c r="N48" i="2" s="1"/>
  <c r="R9" i="2"/>
  <c r="Q7" i="3" s="1"/>
  <c r="Q9" i="3" s="1"/>
  <c r="Q27" i="3" s="1"/>
  <c r="S57" i="2"/>
  <c r="R125" i="2"/>
  <c r="Q43" i="2"/>
  <c r="Q44" i="2" s="1"/>
  <c r="Q46" i="2" s="1"/>
  <c r="R40" i="9"/>
  <c r="Q2" i="1"/>
  <c r="Q89" i="1" s="1"/>
  <c r="Q2" i="32"/>
  <c r="Q3" i="32" s="1"/>
  <c r="R2" i="2"/>
  <c r="R94" i="2" s="1"/>
  <c r="Q2" i="3"/>
  <c r="Q3" i="3" s="1"/>
  <c r="Q3" i="1" l="1"/>
  <c r="Q60" i="1"/>
  <c r="N31" i="3"/>
  <c r="O11" i="2"/>
  <c r="O21" i="2" s="1"/>
  <c r="O48" i="2" s="1"/>
  <c r="S132" i="2"/>
  <c r="R42" i="2"/>
  <c r="R3" i="2"/>
  <c r="R51" i="2"/>
  <c r="P28" i="3"/>
  <c r="P29" i="3" s="1"/>
  <c r="P6" i="2"/>
  <c r="T57" i="2"/>
  <c r="S9" i="2"/>
  <c r="R7" i="3" s="1"/>
  <c r="R9" i="3" s="1"/>
  <c r="R27" i="3" s="1"/>
  <c r="S125" i="2"/>
  <c r="R43" i="2"/>
  <c r="R44" i="2" s="1"/>
  <c r="R46" i="2" s="1"/>
  <c r="R2" i="1"/>
  <c r="R89" i="1" s="1"/>
  <c r="S40" i="9"/>
  <c r="R2" i="32"/>
  <c r="R3" i="32" s="1"/>
  <c r="S2" i="2"/>
  <c r="S94" i="2" s="1"/>
  <c r="R2" i="3"/>
  <c r="R3" i="3" s="1"/>
  <c r="R3" i="1" l="1"/>
  <c r="R60" i="1"/>
  <c r="S3" i="2"/>
  <c r="S51" i="2"/>
  <c r="P11" i="2"/>
  <c r="P21" i="2" s="1"/>
  <c r="P48" i="2" s="1"/>
  <c r="O31" i="3"/>
  <c r="Q6" i="2"/>
  <c r="Q28" i="3"/>
  <c r="Q29" i="3" s="1"/>
  <c r="T132" i="2"/>
  <c r="S42" i="2"/>
  <c r="T9" i="2"/>
  <c r="S7" i="3" s="1"/>
  <c r="S9" i="3" s="1"/>
  <c r="S27" i="3" s="1"/>
  <c r="U57" i="2"/>
  <c r="T125" i="2"/>
  <c r="S43" i="2"/>
  <c r="S44" i="2" s="1"/>
  <c r="S46" i="2" s="1"/>
  <c r="T40" i="9"/>
  <c r="S2" i="1"/>
  <c r="S89" i="1" s="1"/>
  <c r="S2" i="32"/>
  <c r="S3" i="32" s="1"/>
  <c r="T2" i="2"/>
  <c r="T94" i="2" s="1"/>
  <c r="S2" i="3"/>
  <c r="S3" i="3" s="1"/>
  <c r="S3" i="1" l="1"/>
  <c r="S60" i="1"/>
  <c r="T3" i="2"/>
  <c r="T51" i="2"/>
  <c r="R28" i="3"/>
  <c r="R29" i="3" s="1"/>
  <c r="R6" i="2"/>
  <c r="U132" i="2"/>
  <c r="T42" i="2"/>
  <c r="P31" i="3"/>
  <c r="Q11" i="2"/>
  <c r="Q21" i="2" s="1"/>
  <c r="Q48" i="2" s="1"/>
  <c r="V57" i="2"/>
  <c r="U9" i="2"/>
  <c r="T7" i="3" s="1"/>
  <c r="T9" i="3" s="1"/>
  <c r="T27" i="3" s="1"/>
  <c r="U125" i="2"/>
  <c r="T43" i="2"/>
  <c r="T44" i="2" s="1"/>
  <c r="T46" i="2" s="1"/>
  <c r="T2" i="1"/>
  <c r="T89" i="1" s="1"/>
  <c r="U40" i="9"/>
  <c r="T2" i="32"/>
  <c r="T3" i="32" s="1"/>
  <c r="U2" i="2"/>
  <c r="U94" i="2" s="1"/>
  <c r="T2" i="3"/>
  <c r="T3" i="3" s="1"/>
  <c r="T3" i="1" l="1"/>
  <c r="T60" i="1"/>
  <c r="R11" i="2"/>
  <c r="R21" i="2" s="1"/>
  <c r="R48" i="2" s="1"/>
  <c r="Q31" i="3"/>
  <c r="U3" i="2"/>
  <c r="U51" i="2"/>
  <c r="U42" i="2"/>
  <c r="V132" i="2"/>
  <c r="S28" i="3"/>
  <c r="S29" i="3" s="1"/>
  <c r="S6" i="2"/>
  <c r="W57" i="2"/>
  <c r="V9" i="2"/>
  <c r="U7" i="3" s="1"/>
  <c r="U9" i="3" s="1"/>
  <c r="U27" i="3" s="1"/>
  <c r="V125" i="2"/>
  <c r="U43" i="2"/>
  <c r="V40" i="9"/>
  <c r="U2" i="1"/>
  <c r="U89" i="1" s="1"/>
  <c r="U2" i="32"/>
  <c r="U3" i="32" s="1"/>
  <c r="V2" i="2"/>
  <c r="V94" i="2" s="1"/>
  <c r="U2" i="3"/>
  <c r="U3" i="3" s="1"/>
  <c r="U44" i="2" l="1"/>
  <c r="U46" i="2" s="1"/>
  <c r="U3" i="1"/>
  <c r="U60" i="1"/>
  <c r="R31" i="3"/>
  <c r="S11" i="2"/>
  <c r="S21" i="2" s="1"/>
  <c r="S48" i="2" s="1"/>
  <c r="W132" i="2"/>
  <c r="V42" i="2"/>
  <c r="V3" i="2"/>
  <c r="V51" i="2"/>
  <c r="T28" i="3"/>
  <c r="T29" i="3" s="1"/>
  <c r="T6" i="2"/>
  <c r="X57" i="2"/>
  <c r="W9" i="2"/>
  <c r="V7" i="3" s="1"/>
  <c r="V9" i="3" s="1"/>
  <c r="V27" i="3" s="1"/>
  <c r="W125" i="2"/>
  <c r="V43" i="2"/>
  <c r="V44" i="2" s="1"/>
  <c r="V46" i="2" s="1"/>
  <c r="V2" i="1"/>
  <c r="V89" i="1" s="1"/>
  <c r="W40" i="9"/>
  <c r="V2" i="32"/>
  <c r="V3" i="32" s="1"/>
  <c r="W2" i="2"/>
  <c r="W94" i="2" s="1"/>
  <c r="V2" i="3"/>
  <c r="V3" i="3" s="1"/>
  <c r="V3" i="1" l="1"/>
  <c r="V60" i="1"/>
  <c r="T11" i="2"/>
  <c r="T21" i="2" s="1"/>
  <c r="T48" i="2" s="1"/>
  <c r="S31" i="3"/>
  <c r="W3" i="2"/>
  <c r="W51" i="2"/>
  <c r="U6" i="2"/>
  <c r="U28" i="3"/>
  <c r="U29" i="3" s="1"/>
  <c r="X132" i="2"/>
  <c r="W42" i="2"/>
  <c r="Y57" i="2"/>
  <c r="X9" i="2"/>
  <c r="W7" i="3" s="1"/>
  <c r="W9" i="3" s="1"/>
  <c r="W27" i="3" s="1"/>
  <c r="X125" i="2"/>
  <c r="W43" i="2"/>
  <c r="W44" i="2" s="1"/>
  <c r="W46" i="2" s="1"/>
  <c r="X40" i="9"/>
  <c r="W2" i="1"/>
  <c r="W89" i="1" s="1"/>
  <c r="W2" i="32"/>
  <c r="W3" i="32" s="1"/>
  <c r="X2" i="2"/>
  <c r="X94" i="2" s="1"/>
  <c r="W2" i="3"/>
  <c r="W3" i="3" s="1"/>
  <c r="W3" i="1" l="1"/>
  <c r="W60" i="1"/>
  <c r="X3" i="2"/>
  <c r="X51" i="2"/>
  <c r="V28" i="3"/>
  <c r="V29" i="3" s="1"/>
  <c r="V6" i="2"/>
  <c r="X42" i="2"/>
  <c r="Y132" i="2"/>
  <c r="T31" i="3"/>
  <c r="U11" i="2"/>
  <c r="U21" i="2" s="1"/>
  <c r="U48" i="2" s="1"/>
  <c r="Z57" i="2"/>
  <c r="Y9" i="2"/>
  <c r="X7" i="3" s="1"/>
  <c r="X9" i="3" s="1"/>
  <c r="X27" i="3" s="1"/>
  <c r="Y125" i="2"/>
  <c r="X43" i="2"/>
  <c r="X2" i="1"/>
  <c r="X89" i="1" s="1"/>
  <c r="Y40" i="9"/>
  <c r="X2" i="32"/>
  <c r="X3" i="32" s="1"/>
  <c r="Y2" i="2"/>
  <c r="Y94" i="2" s="1"/>
  <c r="X2" i="3"/>
  <c r="X3" i="3" s="1"/>
  <c r="X44" i="2" l="1"/>
  <c r="X46" i="2" s="1"/>
  <c r="X3" i="1"/>
  <c r="X60" i="1"/>
  <c r="W28" i="3"/>
  <c r="W29" i="3" s="1"/>
  <c r="W6" i="2"/>
  <c r="W11" i="2" s="1"/>
  <c r="W21" i="2" s="1"/>
  <c r="W48" i="2" s="1"/>
  <c r="Y3" i="2"/>
  <c r="Y51" i="2"/>
  <c r="Y42" i="2"/>
  <c r="Z132" i="2"/>
  <c r="V11" i="2"/>
  <c r="V21" i="2" s="1"/>
  <c r="V48" i="2" s="1"/>
  <c r="U31" i="3"/>
  <c r="AA57" i="2"/>
  <c r="Z9" i="2"/>
  <c r="Y7" i="3" s="1"/>
  <c r="Y9" i="3" s="1"/>
  <c r="Y27" i="3" s="1"/>
  <c r="Z125" i="2"/>
  <c r="Y43" i="2"/>
  <c r="Y44" i="2" s="1"/>
  <c r="Y46" i="2" s="1"/>
  <c r="Z40" i="9"/>
  <c r="Y2" i="1"/>
  <c r="Y89" i="1" s="1"/>
  <c r="Y2" i="32"/>
  <c r="Y3" i="32" s="1"/>
  <c r="Z2" i="2"/>
  <c r="Z94" i="2" s="1"/>
  <c r="Y2" i="3"/>
  <c r="Y3" i="3" s="1"/>
  <c r="Y3" i="1" l="1"/>
  <c r="Y60" i="1"/>
  <c r="Z3" i="2"/>
  <c r="Z51" i="2"/>
  <c r="AA132" i="2"/>
  <c r="Z42" i="2"/>
  <c r="V31" i="3"/>
  <c r="X6" i="2"/>
  <c r="X28" i="3"/>
  <c r="X29" i="3" s="1"/>
  <c r="AB57" i="2"/>
  <c r="AA9" i="2"/>
  <c r="Z7" i="3" s="1"/>
  <c r="Z9" i="3" s="1"/>
  <c r="Z27" i="3" s="1"/>
  <c r="AA125" i="2"/>
  <c r="Z43" i="2"/>
  <c r="Z2" i="1"/>
  <c r="Z89" i="1" s="1"/>
  <c r="AA40" i="9"/>
  <c r="Z2" i="32"/>
  <c r="Z3" i="32" s="1"/>
  <c r="Z2" i="3"/>
  <c r="Z3" i="3" s="1"/>
  <c r="AA2" i="2"/>
  <c r="AA94" i="2" s="1"/>
  <c r="Z44" i="2" l="1"/>
  <c r="Z46" i="2" s="1"/>
  <c r="Z3" i="1"/>
  <c r="Z60" i="1"/>
  <c r="AA3" i="2"/>
  <c r="AA51" i="2"/>
  <c r="X11" i="2"/>
  <c r="X21" i="2" s="1"/>
  <c r="X48" i="2" s="1"/>
  <c r="W31" i="3"/>
  <c r="Y28" i="3"/>
  <c r="Y29" i="3" s="1"/>
  <c r="Y6" i="2"/>
  <c r="AB132" i="2"/>
  <c r="AA42" i="2"/>
  <c r="AC57" i="2"/>
  <c r="AB9" i="2"/>
  <c r="AA7" i="3" s="1"/>
  <c r="AA9" i="3" s="1"/>
  <c r="AA27" i="3" s="1"/>
  <c r="AB125" i="2"/>
  <c r="AA43" i="2"/>
  <c r="AA44" i="2" s="1"/>
  <c r="AA46" i="2" s="1"/>
  <c r="AB40" i="9"/>
  <c r="AA2" i="1"/>
  <c r="AA89" i="1" s="1"/>
  <c r="AA2" i="32"/>
  <c r="AA3" i="32" s="1"/>
  <c r="AB2" i="2"/>
  <c r="AB94" i="2" s="1"/>
  <c r="AA2" i="3"/>
  <c r="AA3" i="3" s="1"/>
  <c r="Z1" i="3"/>
  <c r="AA1" i="2"/>
  <c r="Z1" i="32"/>
  <c r="Z1" i="1"/>
  <c r="AA3" i="1" l="1"/>
  <c r="AA60" i="1"/>
  <c r="Y11" i="2"/>
  <c r="Y21" i="2" s="1"/>
  <c r="Y48" i="2" s="1"/>
  <c r="X31" i="3"/>
  <c r="AB3" i="2"/>
  <c r="AB51" i="2"/>
  <c r="AB42" i="2"/>
  <c r="AC132" i="2"/>
  <c r="Z6" i="2"/>
  <c r="Z28" i="3"/>
  <c r="Z29" i="3" s="1"/>
  <c r="AD57" i="2"/>
  <c r="AC9" i="2"/>
  <c r="AB7" i="3" s="1"/>
  <c r="AB9" i="3" s="1"/>
  <c r="AB27" i="3" s="1"/>
  <c r="AC125" i="2"/>
  <c r="AB43" i="2"/>
  <c r="AB2" i="1"/>
  <c r="AB89" i="1" s="1"/>
  <c r="AC40" i="9"/>
  <c r="AB2" i="32"/>
  <c r="AB3" i="32" s="1"/>
  <c r="AC2" i="2"/>
  <c r="AC94" i="2" s="1"/>
  <c r="AB2" i="3"/>
  <c r="AB3" i="3" s="1"/>
  <c r="AB44" i="2" l="1"/>
  <c r="AB46" i="2" s="1"/>
  <c r="AB3" i="1"/>
  <c r="AB60" i="1"/>
  <c r="AA6" i="2"/>
  <c r="AA28" i="3"/>
  <c r="AA29" i="3" s="1"/>
  <c r="AD132" i="2"/>
  <c r="AC42" i="2"/>
  <c r="AC3" i="2"/>
  <c r="AC51" i="2"/>
  <c r="Z11" i="2"/>
  <c r="Z21" i="2" s="1"/>
  <c r="Z48" i="2" s="1"/>
  <c r="Y31" i="3"/>
  <c r="AE57" i="2"/>
  <c r="AD9" i="2"/>
  <c r="AC7" i="3" s="1"/>
  <c r="AC9" i="3" s="1"/>
  <c r="AC27" i="3" s="1"/>
  <c r="AD125" i="2"/>
  <c r="AC43" i="2"/>
  <c r="AC44" i="2" s="1"/>
  <c r="AC46" i="2" s="1"/>
  <c r="AD40" i="9"/>
  <c r="AC2" i="1"/>
  <c r="AC89" i="1" s="1"/>
  <c r="AC2" i="32"/>
  <c r="AC3" i="32" s="1"/>
  <c r="AD2" i="2"/>
  <c r="AD94" i="2" s="1"/>
  <c r="AC2" i="3"/>
  <c r="AC3" i="3" s="1"/>
  <c r="AC3" i="1" l="1"/>
  <c r="AC60" i="1"/>
  <c r="AB6" i="2"/>
  <c r="AB28" i="3"/>
  <c r="AB29" i="3" s="1"/>
  <c r="AD3" i="2"/>
  <c r="AD51" i="2"/>
  <c r="AE132" i="2"/>
  <c r="AD42" i="2"/>
  <c r="AA11" i="2"/>
  <c r="AA21" i="2" s="1"/>
  <c r="AA48" i="2" s="1"/>
  <c r="Z31" i="3"/>
  <c r="AF57" i="2"/>
  <c r="AE9" i="2"/>
  <c r="AD7" i="3" s="1"/>
  <c r="AD9" i="3" s="1"/>
  <c r="AD27" i="3" s="1"/>
  <c r="AE125" i="2"/>
  <c r="AD43" i="2"/>
  <c r="AD44" i="2" s="1"/>
  <c r="AD46" i="2" s="1"/>
  <c r="AD2" i="1"/>
  <c r="AD89" i="1" s="1"/>
  <c r="AE40" i="9"/>
  <c r="AD2" i="32"/>
  <c r="AD3" i="32" s="1"/>
  <c r="AD2" i="3"/>
  <c r="AD3" i="3" s="1"/>
  <c r="AE2" i="2"/>
  <c r="AE94" i="2" s="1"/>
  <c r="AD3" i="1" l="1"/>
  <c r="AD60" i="1"/>
  <c r="AE3" i="2"/>
  <c r="AE51" i="2"/>
  <c r="AC28" i="3"/>
  <c r="AC29" i="3" s="1"/>
  <c r="AC6" i="2"/>
  <c r="AF132" i="2"/>
  <c r="AE42" i="2"/>
  <c r="AB11" i="2"/>
  <c r="AB21" i="2" s="1"/>
  <c r="AB48" i="2" s="1"/>
  <c r="AA31" i="3"/>
  <c r="AG57" i="2"/>
  <c r="AF9" i="2"/>
  <c r="AE7" i="3" s="1"/>
  <c r="AE9" i="3" s="1"/>
  <c r="AE27" i="3" s="1"/>
  <c r="AF125" i="2"/>
  <c r="AE43" i="2"/>
  <c r="AE44" i="2" s="1"/>
  <c r="AE46" i="2" s="1"/>
  <c r="AF40" i="9"/>
  <c r="AE2" i="1"/>
  <c r="AE89" i="1" s="1"/>
  <c r="AE2" i="32"/>
  <c r="AE3" i="32" s="1"/>
  <c r="AF2" i="2"/>
  <c r="AF94" i="2" s="1"/>
  <c r="AE2" i="3"/>
  <c r="AE3" i="3" s="1"/>
  <c r="AE3" i="1" l="1"/>
  <c r="AE60" i="1"/>
  <c r="AC11" i="2"/>
  <c r="AC21" i="2" s="1"/>
  <c r="AC48" i="2" s="1"/>
  <c r="AB31" i="3"/>
  <c r="AF3" i="2"/>
  <c r="AF51" i="2"/>
  <c r="AF42" i="2"/>
  <c r="AG132" i="2"/>
  <c r="AD28" i="3"/>
  <c r="AD29" i="3" s="1"/>
  <c r="AD6" i="2"/>
  <c r="AH57" i="2"/>
  <c r="AG9" i="2"/>
  <c r="AF7" i="3" s="1"/>
  <c r="AF9" i="3" s="1"/>
  <c r="AF27" i="3" s="1"/>
  <c r="AG125" i="2"/>
  <c r="AF43" i="2"/>
  <c r="AF44" i="2" s="1"/>
  <c r="AF46" i="2" s="1"/>
  <c r="AF2" i="1"/>
  <c r="AF89" i="1" s="1"/>
  <c r="AG40" i="9"/>
  <c r="AF2" i="32"/>
  <c r="AF3" i="32" s="1"/>
  <c r="AG2" i="2"/>
  <c r="AG94" i="2" s="1"/>
  <c r="AF2" i="3"/>
  <c r="AF3" i="3" s="1"/>
  <c r="AF3" i="1" l="1"/>
  <c r="AF60" i="1"/>
  <c r="AD11" i="2"/>
  <c r="AD21" i="2" s="1"/>
  <c r="AD48" i="2" s="1"/>
  <c r="AC31" i="3"/>
  <c r="AH132" i="2"/>
  <c r="AG42" i="2"/>
  <c r="AG3" i="2"/>
  <c r="AG51" i="2"/>
  <c r="AE6" i="2"/>
  <c r="AE28" i="3"/>
  <c r="AE29" i="3" s="1"/>
  <c r="AI57" i="2"/>
  <c r="AH9" i="2"/>
  <c r="AG7" i="3" s="1"/>
  <c r="AG9" i="3" s="1"/>
  <c r="AG27" i="3" s="1"/>
  <c r="AH125" i="2"/>
  <c r="AG43" i="2"/>
  <c r="AG44" i="2" s="1"/>
  <c r="AG46" i="2" s="1"/>
  <c r="AH40" i="9"/>
  <c r="AG2" i="1"/>
  <c r="AG89" i="1" s="1"/>
  <c r="AG2" i="32"/>
  <c r="AG3" i="32" s="1"/>
  <c r="AH2" i="2"/>
  <c r="AH94" i="2" s="1"/>
  <c r="AG2" i="3"/>
  <c r="AG3" i="3" s="1"/>
  <c r="AG3" i="1" l="1"/>
  <c r="AG60" i="1"/>
  <c r="AF6" i="2"/>
  <c r="AF28" i="3"/>
  <c r="AF29" i="3" s="1"/>
  <c r="AH3" i="2"/>
  <c r="AH51" i="2"/>
  <c r="AE11" i="2"/>
  <c r="AE21" i="2" s="1"/>
  <c r="AE48" i="2" s="1"/>
  <c r="AD31" i="3"/>
  <c r="AH42" i="2"/>
  <c r="AI132" i="2"/>
  <c r="AJ57" i="2"/>
  <c r="AI9" i="2"/>
  <c r="AH7" i="3" s="1"/>
  <c r="AH9" i="3" s="1"/>
  <c r="AH27" i="3" s="1"/>
  <c r="AI125" i="2"/>
  <c r="AH43" i="2"/>
  <c r="AH44" i="2" s="1"/>
  <c r="AH46" i="2" s="1"/>
  <c r="AH2" i="1"/>
  <c r="AH89" i="1" s="1"/>
  <c r="AI40" i="9"/>
  <c r="AH2" i="32"/>
  <c r="AH3" i="32" s="1"/>
  <c r="AH2" i="3"/>
  <c r="AH3" i="3" s="1"/>
  <c r="AI2" i="2"/>
  <c r="AI94" i="2" s="1"/>
  <c r="AH3" i="1" l="1"/>
  <c r="AH60" i="1"/>
  <c r="AG6" i="2"/>
  <c r="AG28" i="3"/>
  <c r="AG29" i="3" s="1"/>
  <c r="AI3" i="2"/>
  <c r="AI51" i="2"/>
  <c r="AI42" i="2"/>
  <c r="AJ132" i="2"/>
  <c r="AF11" i="2"/>
  <c r="AF21" i="2" s="1"/>
  <c r="AF48" i="2" s="1"/>
  <c r="AE31" i="3"/>
  <c r="AK57" i="2"/>
  <c r="AJ9" i="2"/>
  <c r="AI7" i="3" s="1"/>
  <c r="AI9" i="3" s="1"/>
  <c r="AI27" i="3" s="1"/>
  <c r="AJ125" i="2"/>
  <c r="AI43" i="2"/>
  <c r="AJ40" i="9"/>
  <c r="AI2" i="1"/>
  <c r="AI89" i="1" s="1"/>
  <c r="AI2" i="32"/>
  <c r="AI3" i="32" s="1"/>
  <c r="AJ2" i="2"/>
  <c r="AJ94" i="2" s="1"/>
  <c r="AI2" i="3"/>
  <c r="AI3" i="3" s="1"/>
  <c r="AI44" i="2" l="1"/>
  <c r="AI46" i="2" s="1"/>
  <c r="AI3" i="1"/>
  <c r="AI60" i="1"/>
  <c r="AJ3" i="2"/>
  <c r="AJ51" i="2"/>
  <c r="AK132" i="2"/>
  <c r="AJ42" i="2"/>
  <c r="AH6" i="2"/>
  <c r="AH28" i="3"/>
  <c r="AH29" i="3" s="1"/>
  <c r="AG11" i="2"/>
  <c r="AG21" i="2" s="1"/>
  <c r="AG48" i="2" s="1"/>
  <c r="AF31" i="3"/>
  <c r="AL57" i="2"/>
  <c r="AK9" i="2"/>
  <c r="AJ7" i="3" s="1"/>
  <c r="AJ9" i="3" s="1"/>
  <c r="AJ27" i="3" s="1"/>
  <c r="AK125" i="2"/>
  <c r="AJ43" i="2"/>
  <c r="AJ2" i="1"/>
  <c r="AJ89" i="1" s="1"/>
  <c r="AK40" i="9"/>
  <c r="AJ2" i="32"/>
  <c r="AJ3" i="32" s="1"/>
  <c r="AK2" i="2"/>
  <c r="AK94" i="2" s="1"/>
  <c r="AJ2" i="3"/>
  <c r="AJ3" i="3" s="1"/>
  <c r="AJ44" i="2" l="1"/>
  <c r="AJ46" i="2" s="1"/>
  <c r="AJ3" i="1"/>
  <c r="AJ60" i="1"/>
  <c r="AI6" i="2"/>
  <c r="AI28" i="3"/>
  <c r="AI29" i="3" s="1"/>
  <c r="AK3" i="2"/>
  <c r="AK51" i="2"/>
  <c r="AH11" i="2"/>
  <c r="AH21" i="2" s="1"/>
  <c r="AH48" i="2" s="1"/>
  <c r="AG31" i="3"/>
  <c r="AK42" i="2"/>
  <c r="AL132" i="2"/>
  <c r="AM57" i="2"/>
  <c r="AL9" i="2"/>
  <c r="AK7" i="3" s="1"/>
  <c r="AK9" i="3" s="1"/>
  <c r="AK27" i="3" s="1"/>
  <c r="AL125" i="2"/>
  <c r="AK43" i="2"/>
  <c r="AK44" i="2" s="1"/>
  <c r="AK46" i="2" s="1"/>
  <c r="AL40" i="9"/>
  <c r="AK2" i="1"/>
  <c r="AK89" i="1" s="1"/>
  <c r="AK2" i="32"/>
  <c r="AK3" i="32" s="1"/>
  <c r="AL2" i="2"/>
  <c r="AL94" i="2" s="1"/>
  <c r="AK2" i="3"/>
  <c r="AK3" i="3" s="1"/>
  <c r="AK3" i="1" l="1"/>
  <c r="AK60" i="1"/>
  <c r="AL42" i="2"/>
  <c r="AM132" i="2"/>
  <c r="AJ6" i="2"/>
  <c r="AJ28" i="3"/>
  <c r="AJ29" i="3" s="1"/>
  <c r="AL3" i="2"/>
  <c r="AL51" i="2"/>
  <c r="AI11" i="2"/>
  <c r="AI21" i="2" s="1"/>
  <c r="AI48" i="2" s="1"/>
  <c r="AH31" i="3"/>
  <c r="AN57" i="2"/>
  <c r="AM9" i="2"/>
  <c r="AL7" i="3" s="1"/>
  <c r="AL9" i="3" s="1"/>
  <c r="AL27" i="3" s="1"/>
  <c r="AM125" i="2"/>
  <c r="AL43" i="2"/>
  <c r="AL44" i="2" s="1"/>
  <c r="AL46" i="2" s="1"/>
  <c r="AL2" i="1"/>
  <c r="AL89" i="1" s="1"/>
  <c r="AM40" i="9"/>
  <c r="AL2" i="32"/>
  <c r="AL3" i="32" s="1"/>
  <c r="AL2" i="3"/>
  <c r="AL3" i="3" s="1"/>
  <c r="AM2" i="2"/>
  <c r="AM94" i="2" s="1"/>
  <c r="AL3" i="1" l="1"/>
  <c r="AL60" i="1"/>
  <c r="AK28" i="3"/>
  <c r="AK29" i="3" s="1"/>
  <c r="AK6" i="2"/>
  <c r="AN132" i="2"/>
  <c r="AM42" i="2"/>
  <c r="AM3" i="2"/>
  <c r="AM51" i="2"/>
  <c r="AJ11" i="2"/>
  <c r="AJ21" i="2" s="1"/>
  <c r="AJ48" i="2" s="1"/>
  <c r="AI31" i="3"/>
  <c r="AO57" i="2"/>
  <c r="AN9" i="2"/>
  <c r="AM7" i="3" s="1"/>
  <c r="AM9" i="3" s="1"/>
  <c r="AM27" i="3" s="1"/>
  <c r="AN125" i="2"/>
  <c r="AM43" i="2"/>
  <c r="AM44" i="2" s="1"/>
  <c r="AM46" i="2" s="1"/>
  <c r="AL1" i="32"/>
  <c r="AL1" i="3"/>
  <c r="AN40" i="9"/>
  <c r="AM2" i="1"/>
  <c r="AM89" i="1" s="1"/>
  <c r="AN2" i="2"/>
  <c r="AN94" i="2" s="1"/>
  <c r="AM2" i="32"/>
  <c r="AM3" i="32" s="1"/>
  <c r="AM2" i="3"/>
  <c r="AM3" i="3" s="1"/>
  <c r="AM1" i="2"/>
  <c r="AL1" i="1"/>
  <c r="AM3" i="1" l="1"/>
  <c r="AM60" i="1"/>
  <c r="AN3" i="2"/>
  <c r="AN51" i="2"/>
  <c r="AK11" i="2"/>
  <c r="AK21" i="2" s="1"/>
  <c r="AK48" i="2" s="1"/>
  <c r="AJ31" i="3"/>
  <c r="AO132" i="2"/>
  <c r="AN42" i="2"/>
  <c r="AL6" i="2"/>
  <c r="AL28" i="3"/>
  <c r="AL29" i="3" s="1"/>
  <c r="AP57" i="2"/>
  <c r="AO9" i="2"/>
  <c r="AN7" i="3" s="1"/>
  <c r="AN9" i="3" s="1"/>
  <c r="AN27" i="3" s="1"/>
  <c r="AO125" i="2"/>
  <c r="AN43" i="2"/>
  <c r="AN2" i="1"/>
  <c r="AN89" i="1" s="1"/>
  <c r="AO40" i="9"/>
  <c r="AN2" i="32"/>
  <c r="AN3" i="32" s="1"/>
  <c r="AO2" i="2"/>
  <c r="AO94" i="2" s="1"/>
  <c r="AN2" i="3"/>
  <c r="AN3" i="3" s="1"/>
  <c r="AN44" i="2" l="1"/>
  <c r="AN46" i="2" s="1"/>
  <c r="AN3" i="1"/>
  <c r="AN60" i="1"/>
  <c r="AM28" i="3"/>
  <c r="AM29" i="3" s="1"/>
  <c r="AM6" i="2"/>
  <c r="AO3" i="2"/>
  <c r="AO51" i="2"/>
  <c r="AL11" i="2"/>
  <c r="AL21" i="2" s="1"/>
  <c r="AL48" i="2" s="1"/>
  <c r="AK31" i="3"/>
  <c r="AP132" i="2"/>
  <c r="AO42" i="2"/>
  <c r="AQ57" i="2"/>
  <c r="AP9" i="2"/>
  <c r="AO7" i="3" s="1"/>
  <c r="AO9" i="3" s="1"/>
  <c r="AO27" i="3" s="1"/>
  <c r="AP125" i="2"/>
  <c r="AO43" i="2"/>
  <c r="AO44" i="2" s="1"/>
  <c r="AO46" i="2" s="1"/>
  <c r="AP40" i="9"/>
  <c r="AO2" i="1"/>
  <c r="AO89" i="1" s="1"/>
  <c r="AP2" i="2"/>
  <c r="AP94" i="2" s="1"/>
  <c r="AO2" i="32"/>
  <c r="AO3" i="32" s="1"/>
  <c r="AO2" i="3"/>
  <c r="AO3" i="3" s="1"/>
  <c r="AO3" i="1" l="1"/>
  <c r="AO60" i="1"/>
  <c r="AP3" i="2"/>
  <c r="AP51" i="2"/>
  <c r="AM11" i="2"/>
  <c r="AM21" i="2" s="1"/>
  <c r="AM48" i="2" s="1"/>
  <c r="AL31" i="3"/>
  <c r="AQ132" i="2"/>
  <c r="AP42" i="2"/>
  <c r="AN6" i="2"/>
  <c r="AN28" i="3"/>
  <c r="AN29" i="3" s="1"/>
  <c r="AR57" i="2"/>
  <c r="AQ9" i="2"/>
  <c r="AP7" i="3" s="1"/>
  <c r="AP9" i="3" s="1"/>
  <c r="AP27" i="3" s="1"/>
  <c r="AQ125" i="2"/>
  <c r="AP43" i="2"/>
  <c r="AP2" i="1"/>
  <c r="AP89" i="1" s="1"/>
  <c r="AQ40" i="9"/>
  <c r="AP2" i="32"/>
  <c r="AP3" i="32" s="1"/>
  <c r="AP2" i="3"/>
  <c r="AP3" i="3" s="1"/>
  <c r="AQ2" i="2"/>
  <c r="AQ94" i="2" s="1"/>
  <c r="AP44" i="2" l="1"/>
  <c r="AP46" i="2" s="1"/>
  <c r="AP3" i="1"/>
  <c r="AP60" i="1"/>
  <c r="AQ3" i="2"/>
  <c r="AQ51" i="2"/>
  <c r="AO6" i="2"/>
  <c r="AO28" i="3"/>
  <c r="AO29" i="3" s="1"/>
  <c r="AN11" i="2"/>
  <c r="AN21" i="2" s="1"/>
  <c r="AN48" i="2" s="1"/>
  <c r="AM31" i="3"/>
  <c r="AQ42" i="2"/>
  <c r="AR132" i="2"/>
  <c r="AS57" i="2"/>
  <c r="AR9" i="2"/>
  <c r="AQ7" i="3" s="1"/>
  <c r="AQ9" i="3" s="1"/>
  <c r="AQ27" i="3" s="1"/>
  <c r="AR125" i="2"/>
  <c r="AQ43" i="2"/>
  <c r="AQ44" i="2" s="1"/>
  <c r="AQ46" i="2" s="1"/>
  <c r="AR40" i="9"/>
  <c r="AQ2" i="1"/>
  <c r="AQ89" i="1" s="1"/>
  <c r="AR2" i="2"/>
  <c r="AR94" i="2" s="1"/>
  <c r="AQ2" i="32"/>
  <c r="AQ3" i="32" s="1"/>
  <c r="AQ2" i="3"/>
  <c r="AQ3" i="3" s="1"/>
  <c r="AQ3" i="1" l="1"/>
  <c r="AQ60" i="1"/>
  <c r="AS132" i="2"/>
  <c r="AR42" i="2"/>
  <c r="AP28" i="3"/>
  <c r="AP29" i="3" s="1"/>
  <c r="AP6" i="2"/>
  <c r="AR3" i="2"/>
  <c r="AR51" i="2"/>
  <c r="AO11" i="2"/>
  <c r="AO21" i="2" s="1"/>
  <c r="AO48" i="2" s="1"/>
  <c r="AN31" i="3"/>
  <c r="AT57" i="2"/>
  <c r="AS9" i="2"/>
  <c r="AR7" i="3" s="1"/>
  <c r="AR9" i="3" s="1"/>
  <c r="AR27" i="3" s="1"/>
  <c r="AS125" i="2"/>
  <c r="AR43" i="2"/>
  <c r="AR44" i="2" s="1"/>
  <c r="AR46" i="2" s="1"/>
  <c r="AR2" i="1"/>
  <c r="AR89" i="1" s="1"/>
  <c r="AS40" i="9"/>
  <c r="AR2" i="32"/>
  <c r="AR3" i="32" s="1"/>
  <c r="AS2" i="2"/>
  <c r="AS94" i="2" s="1"/>
  <c r="AR2" i="3"/>
  <c r="AR3" i="3" s="1"/>
  <c r="AR3" i="1" l="1"/>
  <c r="AR60" i="1"/>
  <c r="AP11" i="2"/>
  <c r="AP21" i="2" s="1"/>
  <c r="AP48" i="2" s="1"/>
  <c r="AO31" i="3"/>
  <c r="AS3" i="2"/>
  <c r="AS51" i="2"/>
  <c r="AQ28" i="3"/>
  <c r="AQ29" i="3" s="1"/>
  <c r="AQ6" i="2"/>
  <c r="AS42" i="2"/>
  <c r="AT132" i="2"/>
  <c r="AU57" i="2"/>
  <c r="AT9" i="2"/>
  <c r="AS7" i="3" s="1"/>
  <c r="AS9" i="3" s="1"/>
  <c r="AS27" i="3" s="1"/>
  <c r="AT125" i="2"/>
  <c r="AS43" i="2"/>
  <c r="AS44" i="2" s="1"/>
  <c r="AS46" i="2" s="1"/>
  <c r="AT40" i="9"/>
  <c r="AS2" i="1"/>
  <c r="AS89" i="1" s="1"/>
  <c r="AT2" i="2"/>
  <c r="AT94" i="2" s="1"/>
  <c r="AS2" i="32"/>
  <c r="AS3" i="32" s="1"/>
  <c r="AS2" i="3"/>
  <c r="AS3" i="3" s="1"/>
  <c r="AS3" i="1" l="1"/>
  <c r="AS60" i="1"/>
  <c r="AT42" i="2"/>
  <c r="AU132" i="2"/>
  <c r="AQ11" i="2"/>
  <c r="AQ21" i="2" s="1"/>
  <c r="AQ48" i="2" s="1"/>
  <c r="AP31" i="3"/>
  <c r="AT3" i="2"/>
  <c r="AT51" i="2"/>
  <c r="AR28" i="3"/>
  <c r="AR29" i="3" s="1"/>
  <c r="AR6" i="2"/>
  <c r="AV57" i="2"/>
  <c r="AU9" i="2"/>
  <c r="AT7" i="3" s="1"/>
  <c r="AT9" i="3" s="1"/>
  <c r="AT27" i="3" s="1"/>
  <c r="AU125" i="2"/>
  <c r="AT43" i="2"/>
  <c r="AT44" i="2" s="1"/>
  <c r="AT46" i="2" s="1"/>
  <c r="AT2" i="1"/>
  <c r="AT89" i="1" s="1"/>
  <c r="AU40" i="9"/>
  <c r="AT2" i="32"/>
  <c r="AT3" i="32" s="1"/>
  <c r="AT2" i="3"/>
  <c r="AT3" i="3" s="1"/>
  <c r="AU2" i="2"/>
  <c r="AU94" i="2" s="1"/>
  <c r="AT3" i="1" l="1"/>
  <c r="AT60" i="1"/>
  <c r="AR11" i="2"/>
  <c r="AR21" i="2" s="1"/>
  <c r="AR48" i="2" s="1"/>
  <c r="AQ31" i="3"/>
  <c r="AU42" i="2"/>
  <c r="AV132" i="2"/>
  <c r="AU3" i="2"/>
  <c r="AU51" i="2"/>
  <c r="AS28" i="3"/>
  <c r="AS29" i="3" s="1"/>
  <c r="AS6" i="2"/>
  <c r="AW57" i="2"/>
  <c r="AV9" i="2"/>
  <c r="AU7" i="3" s="1"/>
  <c r="AU9" i="3" s="1"/>
  <c r="AU27" i="3" s="1"/>
  <c r="AV125" i="2"/>
  <c r="AU43" i="2"/>
  <c r="AU44" i="2" s="1"/>
  <c r="AU46" i="2" s="1"/>
  <c r="AV40" i="9"/>
  <c r="AU2" i="1"/>
  <c r="AU89" i="1" s="1"/>
  <c r="AV2" i="2"/>
  <c r="AV94" i="2" s="1"/>
  <c r="AU2" i="32"/>
  <c r="AU3" i="32" s="1"/>
  <c r="AU2" i="3"/>
  <c r="AU3" i="3" s="1"/>
  <c r="AU3" i="1" l="1"/>
  <c r="AU60" i="1"/>
  <c r="AV3" i="2"/>
  <c r="AV51" i="2"/>
  <c r="AT28" i="3"/>
  <c r="AT29" i="3" s="1"/>
  <c r="AT6" i="2"/>
  <c r="AT11" i="2" s="1"/>
  <c r="AT21" i="2" s="1"/>
  <c r="AT48" i="2" s="1"/>
  <c r="AS11" i="2"/>
  <c r="AS21" i="2" s="1"/>
  <c r="AS48" i="2" s="1"/>
  <c r="AR31" i="3"/>
  <c r="AV42" i="2"/>
  <c r="AW132" i="2"/>
  <c r="AX57" i="2"/>
  <c r="AW9" i="2"/>
  <c r="AV7" i="3" s="1"/>
  <c r="AV9" i="3" s="1"/>
  <c r="AV27" i="3" s="1"/>
  <c r="AW125" i="2"/>
  <c r="AV43" i="2"/>
  <c r="AV44" i="2" s="1"/>
  <c r="AV46" i="2" s="1"/>
  <c r="AV2" i="1"/>
  <c r="AV89" i="1" s="1"/>
  <c r="AW40" i="9"/>
  <c r="AV2" i="32"/>
  <c r="AV3" i="32" s="1"/>
  <c r="AW2" i="2"/>
  <c r="AW94" i="2" s="1"/>
  <c r="AV2" i="3"/>
  <c r="AV3" i="3" s="1"/>
  <c r="AS31" i="3" l="1"/>
  <c r="AV3" i="1"/>
  <c r="AV60" i="1"/>
  <c r="AW3" i="2"/>
  <c r="AW51" i="2"/>
  <c r="AW42" i="2"/>
  <c r="AX132" i="2"/>
  <c r="AU6" i="2"/>
  <c r="AU28" i="3"/>
  <c r="AU29" i="3" s="1"/>
  <c r="AY57" i="2"/>
  <c r="AX9" i="2"/>
  <c r="AW7" i="3" s="1"/>
  <c r="AW9" i="3" s="1"/>
  <c r="AW27" i="3" s="1"/>
  <c r="AX125" i="2"/>
  <c r="AW43" i="2"/>
  <c r="AW44" i="2" s="1"/>
  <c r="AW46" i="2" s="1"/>
  <c r="AX40" i="9"/>
  <c r="AW2" i="1"/>
  <c r="AW89" i="1" s="1"/>
  <c r="AX2" i="2"/>
  <c r="AX94" i="2" s="1"/>
  <c r="AW2" i="32"/>
  <c r="AW3" i="32" s="1"/>
  <c r="AW2" i="3"/>
  <c r="AW3" i="3" s="1"/>
  <c r="AW3" i="1" l="1"/>
  <c r="AW60" i="1"/>
  <c r="AV28" i="3"/>
  <c r="AV29" i="3" s="1"/>
  <c r="AV6" i="2"/>
  <c r="AX42" i="2"/>
  <c r="AY132" i="2"/>
  <c r="AX3" i="2"/>
  <c r="AX51" i="2"/>
  <c r="AU11" i="2"/>
  <c r="AU21" i="2" s="1"/>
  <c r="AU48" i="2" s="1"/>
  <c r="AT31" i="3"/>
  <c r="AZ57" i="2"/>
  <c r="AY9" i="2"/>
  <c r="AX7" i="3" s="1"/>
  <c r="AX9" i="3" s="1"/>
  <c r="AX27" i="3" s="1"/>
  <c r="AY125" i="2"/>
  <c r="AX43" i="2"/>
  <c r="AX44" i="2" s="1"/>
  <c r="AX46" i="2" s="1"/>
  <c r="AX2" i="1"/>
  <c r="AX89" i="1" s="1"/>
  <c r="AY40" i="9"/>
  <c r="AX2" i="32"/>
  <c r="AX3" i="32" s="1"/>
  <c r="AX2" i="3"/>
  <c r="AX3" i="3" s="1"/>
  <c r="AY2" i="2"/>
  <c r="AY94" i="2" s="1"/>
  <c r="AX3" i="1" l="1"/>
  <c r="AX60" i="1"/>
  <c r="AY3" i="2"/>
  <c r="AY51" i="2"/>
  <c r="AZ132" i="2"/>
  <c r="AY42" i="2"/>
  <c r="AV11" i="2"/>
  <c r="AV21" i="2" s="1"/>
  <c r="AV48" i="2" s="1"/>
  <c r="AU31" i="3"/>
  <c r="AW28" i="3"/>
  <c r="AW29" i="3" s="1"/>
  <c r="AW6" i="2"/>
  <c r="BA57" i="2"/>
  <c r="AZ9" i="2"/>
  <c r="AY7" i="3" s="1"/>
  <c r="AY9" i="3" s="1"/>
  <c r="AY27" i="3" s="1"/>
  <c r="AZ125" i="2"/>
  <c r="AY43" i="2"/>
  <c r="AY44" i="2" s="1"/>
  <c r="AY46" i="2" s="1"/>
  <c r="AZ40" i="9"/>
  <c r="AY2" i="1"/>
  <c r="AY89" i="1" s="1"/>
  <c r="AZ2" i="2"/>
  <c r="AZ94" i="2" s="1"/>
  <c r="AY2" i="32"/>
  <c r="AY3" i="32" s="1"/>
  <c r="AY2" i="3"/>
  <c r="AY3" i="3" s="1"/>
  <c r="AX1" i="3"/>
  <c r="AY1" i="2"/>
  <c r="AX1" i="32"/>
  <c r="AX1" i="1"/>
  <c r="AY3" i="1" l="1"/>
  <c r="AY60" i="1"/>
  <c r="AW11" i="2"/>
  <c r="AW21" i="2" s="1"/>
  <c r="AW48" i="2" s="1"/>
  <c r="AV31" i="3"/>
  <c r="AZ3" i="2"/>
  <c r="AZ51" i="2"/>
  <c r="AX28" i="3"/>
  <c r="AX29" i="3" s="1"/>
  <c r="AX6" i="2"/>
  <c r="AZ42" i="2"/>
  <c r="BA132" i="2"/>
  <c r="BB57" i="2"/>
  <c r="BA9" i="2"/>
  <c r="AZ7" i="3" s="1"/>
  <c r="AZ9" i="3" s="1"/>
  <c r="AZ27" i="3" s="1"/>
  <c r="BA125" i="2"/>
  <c r="AZ43" i="2"/>
  <c r="AZ44" i="2" s="1"/>
  <c r="AZ46" i="2" s="1"/>
  <c r="AZ2" i="1"/>
  <c r="AZ89" i="1" s="1"/>
  <c r="BA40" i="9"/>
  <c r="AZ2" i="32"/>
  <c r="AZ3" i="32" s="1"/>
  <c r="BA2" i="2"/>
  <c r="BA94" i="2" s="1"/>
  <c r="AZ2" i="3"/>
  <c r="AZ3" i="3" s="1"/>
  <c r="AZ3" i="1" l="1"/>
  <c r="AZ60" i="1"/>
  <c r="BA3" i="2"/>
  <c r="BA51" i="2"/>
  <c r="BA42" i="2"/>
  <c r="BB132" i="2"/>
  <c r="AX11" i="2"/>
  <c r="AX21" i="2" s="1"/>
  <c r="AX48" i="2" s="1"/>
  <c r="AW31" i="3"/>
  <c r="AY28" i="3"/>
  <c r="AY29" i="3" s="1"/>
  <c r="AY6" i="2"/>
  <c r="BC57" i="2"/>
  <c r="BB9" i="2"/>
  <c r="BA7" i="3" s="1"/>
  <c r="BA9" i="3" s="1"/>
  <c r="BA27" i="3" s="1"/>
  <c r="BB125" i="2"/>
  <c r="BA43" i="2"/>
  <c r="BA2" i="1"/>
  <c r="BA89" i="1" s="1"/>
  <c r="BB40" i="9"/>
  <c r="BB2" i="2"/>
  <c r="BB94" i="2" s="1"/>
  <c r="BA2" i="32"/>
  <c r="BA3" i="32" s="1"/>
  <c r="BA2" i="3"/>
  <c r="BA3" i="3" s="1"/>
  <c r="BA3" i="1" l="1"/>
  <c r="BA60" i="1"/>
  <c r="BB3" i="2"/>
  <c r="BB51" i="2"/>
  <c r="AZ28" i="3"/>
  <c r="AZ29" i="3" s="1"/>
  <c r="AZ6" i="2"/>
  <c r="AZ11" i="2" s="1"/>
  <c r="AZ21" i="2" s="1"/>
  <c r="AZ48" i="2" s="1"/>
  <c r="BA44" i="2"/>
  <c r="BA46" i="2" s="1"/>
  <c r="AY11" i="2"/>
  <c r="AY21" i="2" s="1"/>
  <c r="AY48" i="2" s="1"/>
  <c r="AX31" i="3"/>
  <c r="BC132" i="2"/>
  <c r="BB42" i="2"/>
  <c r="BD57" i="2"/>
  <c r="BC9" i="2"/>
  <c r="BB7" i="3" s="1"/>
  <c r="BB9" i="3" s="1"/>
  <c r="BB27" i="3" s="1"/>
  <c r="BC125" i="2"/>
  <c r="BB43" i="2"/>
  <c r="BB44" i="2" s="1"/>
  <c r="BB46" i="2" s="1"/>
  <c r="BB2" i="1"/>
  <c r="BB89" i="1" s="1"/>
  <c r="BC40" i="9"/>
  <c r="BB2" i="32"/>
  <c r="BB3" i="32" s="1"/>
  <c r="BB2" i="3"/>
  <c r="BB3" i="3" s="1"/>
  <c r="BC2" i="2"/>
  <c r="BC94" i="2" s="1"/>
  <c r="BB3" i="1" l="1"/>
  <c r="BB60" i="1"/>
  <c r="BC3" i="2"/>
  <c r="BC51" i="2"/>
  <c r="BC42" i="2"/>
  <c r="BD132" i="2"/>
  <c r="AY31" i="3"/>
  <c r="BA6" i="2"/>
  <c r="BA28" i="3"/>
  <c r="BA29" i="3" s="1"/>
  <c r="BE57" i="2"/>
  <c r="BD9" i="2"/>
  <c r="BC7" i="3" s="1"/>
  <c r="BC9" i="3" s="1"/>
  <c r="BC27" i="3" s="1"/>
  <c r="BD125" i="2"/>
  <c r="BC43" i="2"/>
  <c r="BC44" i="2" s="1"/>
  <c r="BC46" i="2" s="1"/>
  <c r="BC2" i="1"/>
  <c r="BC89" i="1" s="1"/>
  <c r="BD40" i="9"/>
  <c r="BD2" i="2"/>
  <c r="BD94" i="2" s="1"/>
  <c r="BC2" i="32"/>
  <c r="BC3" i="32" s="1"/>
  <c r="BC2" i="3"/>
  <c r="BC3" i="3" s="1"/>
  <c r="BC3" i="1" l="1"/>
  <c r="BC60" i="1"/>
  <c r="BD3" i="2"/>
  <c r="BD51" i="2"/>
  <c r="BA11" i="2"/>
  <c r="BA21" i="2" s="1"/>
  <c r="BA48" i="2" s="1"/>
  <c r="AZ31" i="3"/>
  <c r="BE132" i="2"/>
  <c r="BD42" i="2"/>
  <c r="BB28" i="3"/>
  <c r="BB29" i="3" s="1"/>
  <c r="BB6" i="2"/>
  <c r="BF57" i="2"/>
  <c r="BE9" i="2"/>
  <c r="BD7" i="3" s="1"/>
  <c r="BD9" i="3" s="1"/>
  <c r="BD27" i="3" s="1"/>
  <c r="BE125" i="2"/>
  <c r="BD43" i="2"/>
  <c r="BD2" i="1"/>
  <c r="BD89" i="1" s="1"/>
  <c r="BE40" i="9"/>
  <c r="BD2" i="32"/>
  <c r="BD3" i="32" s="1"/>
  <c r="BE2" i="2"/>
  <c r="BE94" i="2" s="1"/>
  <c r="BD2" i="3"/>
  <c r="BD3" i="3" s="1"/>
  <c r="BD44" i="2" l="1"/>
  <c r="BD46" i="2" s="1"/>
  <c r="BD3" i="1"/>
  <c r="BD60" i="1"/>
  <c r="BC28" i="3"/>
  <c r="BC29" i="3" s="1"/>
  <c r="BC6" i="2"/>
  <c r="BE3" i="2"/>
  <c r="BE51" i="2"/>
  <c r="BB11" i="2"/>
  <c r="BB21" i="2" s="1"/>
  <c r="BB48" i="2" s="1"/>
  <c r="BA31" i="3"/>
  <c r="BE42" i="2"/>
  <c r="BF132" i="2"/>
  <c r="BG57" i="2"/>
  <c r="BF9" i="2"/>
  <c r="BE7" i="3" s="1"/>
  <c r="BE9" i="3" s="1"/>
  <c r="BE27" i="3" s="1"/>
  <c r="BF125" i="2"/>
  <c r="BE43" i="2"/>
  <c r="BE44" i="2" s="1"/>
  <c r="BE46" i="2" s="1"/>
  <c r="BE2" i="1"/>
  <c r="BE89" i="1" s="1"/>
  <c r="BF40" i="9"/>
  <c r="BF2" i="2"/>
  <c r="BF94" i="2" s="1"/>
  <c r="BE2" i="32"/>
  <c r="BE3" i="32" s="1"/>
  <c r="BE2" i="3"/>
  <c r="BE3" i="3" s="1"/>
  <c r="BE3" i="1" l="1"/>
  <c r="BE60" i="1"/>
  <c r="BF3" i="2"/>
  <c r="BF51" i="2"/>
  <c r="BF42" i="2"/>
  <c r="BG132" i="2"/>
  <c r="BC11" i="2"/>
  <c r="BC21" i="2" s="1"/>
  <c r="BC48" i="2" s="1"/>
  <c r="BB31" i="3"/>
  <c r="BD28" i="3"/>
  <c r="BD29" i="3" s="1"/>
  <c r="BD6" i="2"/>
  <c r="BH57" i="2"/>
  <c r="BG9" i="2"/>
  <c r="BF7" i="3" s="1"/>
  <c r="BF9" i="3" s="1"/>
  <c r="BF27" i="3" s="1"/>
  <c r="BG125" i="2"/>
  <c r="BF43" i="2"/>
  <c r="BF44" i="2" s="1"/>
  <c r="BF46" i="2" s="1"/>
  <c r="BF2" i="1"/>
  <c r="BF89" i="1" s="1"/>
  <c r="BG40" i="9"/>
  <c r="BF2" i="32"/>
  <c r="BF3" i="32" s="1"/>
  <c r="BF2" i="3"/>
  <c r="BF3" i="3" s="1"/>
  <c r="BG2" i="2"/>
  <c r="BG94" i="2" s="1"/>
  <c r="BF3" i="1" l="1"/>
  <c r="BF60" i="1"/>
  <c r="BG3" i="2"/>
  <c r="BG51" i="2"/>
  <c r="BE6" i="2"/>
  <c r="BE28" i="3"/>
  <c r="BE29" i="3" s="1"/>
  <c r="BH132" i="2"/>
  <c r="BG42" i="2"/>
  <c r="BD11" i="2"/>
  <c r="BD21" i="2" s="1"/>
  <c r="BD48" i="2" s="1"/>
  <c r="BC31" i="3"/>
  <c r="BI57" i="2"/>
  <c r="BH9" i="2"/>
  <c r="BG7" i="3" s="1"/>
  <c r="BG9" i="3" s="1"/>
  <c r="BG27" i="3" s="1"/>
  <c r="BH125" i="2"/>
  <c r="BG43" i="2"/>
  <c r="BG2" i="1"/>
  <c r="BG89" i="1" s="1"/>
  <c r="BH40" i="9"/>
  <c r="BH2" i="2"/>
  <c r="BH94" i="2" s="1"/>
  <c r="BG2" i="32"/>
  <c r="BG3" i="32" s="1"/>
  <c r="BG2" i="3"/>
  <c r="BG3" i="3" s="1"/>
  <c r="BG44" i="2" l="1"/>
  <c r="BG46" i="2" s="1"/>
  <c r="BG3" i="1"/>
  <c r="BG60" i="1"/>
  <c r="BH3" i="2"/>
  <c r="BH51" i="2"/>
  <c r="BF28" i="3"/>
  <c r="BF29" i="3" s="1"/>
  <c r="BF6" i="2"/>
  <c r="BF11" i="2" s="1"/>
  <c r="BF21" i="2" s="1"/>
  <c r="BF48" i="2" s="1"/>
  <c r="BI132" i="2"/>
  <c r="BH42" i="2"/>
  <c r="BE11" i="2"/>
  <c r="BE21" i="2" s="1"/>
  <c r="BE48" i="2" s="1"/>
  <c r="BD31" i="3"/>
  <c r="BJ57" i="2"/>
  <c r="BI9" i="2"/>
  <c r="BH7" i="3" s="1"/>
  <c r="BH9" i="3" s="1"/>
  <c r="BH27" i="3" s="1"/>
  <c r="BI125" i="2"/>
  <c r="BH43" i="2"/>
  <c r="BH44" i="2" s="1"/>
  <c r="BH46" i="2" s="1"/>
  <c r="BH2" i="1"/>
  <c r="BH89" i="1" s="1"/>
  <c r="BI40" i="9"/>
  <c r="BH2" i="32"/>
  <c r="BH3" i="32" s="1"/>
  <c r="BI2" i="2"/>
  <c r="BI94" i="2" s="1"/>
  <c r="BH2" i="3"/>
  <c r="BH3" i="3" s="1"/>
  <c r="BH3" i="1" l="1"/>
  <c r="BH60" i="1"/>
  <c r="BI3" i="2"/>
  <c r="BI51" i="2"/>
  <c r="BI42" i="2"/>
  <c r="BJ132" i="2"/>
  <c r="BE31" i="3"/>
  <c r="BG6" i="2"/>
  <c r="BG28" i="3"/>
  <c r="BG29" i="3" s="1"/>
  <c r="BK57" i="2"/>
  <c r="BJ9" i="2"/>
  <c r="BI7" i="3" s="1"/>
  <c r="BI9" i="3" s="1"/>
  <c r="BI27" i="3" s="1"/>
  <c r="BJ125" i="2"/>
  <c r="BI43" i="2"/>
  <c r="BI44" i="2" s="1"/>
  <c r="BI46" i="2" s="1"/>
  <c r="BI2" i="1"/>
  <c r="BI89" i="1" s="1"/>
  <c r="BJ40" i="9"/>
  <c r="BJ2" i="2"/>
  <c r="BJ94" i="2" s="1"/>
  <c r="BI2" i="32"/>
  <c r="BI3" i="32" s="1"/>
  <c r="BI2" i="3"/>
  <c r="BI3" i="3" s="1"/>
  <c r="BI3" i="1" l="1"/>
  <c r="BI60" i="1"/>
  <c r="BJ3" i="2"/>
  <c r="BJ51" i="2"/>
  <c r="BG11" i="2"/>
  <c r="BG21" i="2" s="1"/>
  <c r="BG48" i="2" s="1"/>
  <c r="BF31" i="3"/>
  <c r="BK132" i="2"/>
  <c r="BJ42" i="2"/>
  <c r="BH28" i="3"/>
  <c r="BH29" i="3" s="1"/>
  <c r="BH6" i="2"/>
  <c r="BL57" i="2"/>
  <c r="BK9" i="2"/>
  <c r="BJ7" i="3" s="1"/>
  <c r="BJ9" i="3" s="1"/>
  <c r="BJ27" i="3" s="1"/>
  <c r="BK125" i="2"/>
  <c r="BJ43" i="2"/>
  <c r="BJ2" i="1"/>
  <c r="BJ89" i="1" s="1"/>
  <c r="BK40" i="9"/>
  <c r="BJ2" i="32"/>
  <c r="BJ3" i="32" s="1"/>
  <c r="BJ2" i="3"/>
  <c r="BJ3" i="3" s="1"/>
  <c r="BK2" i="2"/>
  <c r="BK94" i="2" s="1"/>
  <c r="BJ44" i="2" l="1"/>
  <c r="BJ46" i="2" s="1"/>
  <c r="BJ3" i="1"/>
  <c r="BJ60" i="1"/>
  <c r="BK3" i="2"/>
  <c r="BK51" i="2"/>
  <c r="BH11" i="2"/>
  <c r="BH21" i="2" s="1"/>
  <c r="BH48" i="2" s="1"/>
  <c r="BG31" i="3"/>
  <c r="BI6" i="2"/>
  <c r="BI28" i="3"/>
  <c r="BI29" i="3" s="1"/>
  <c r="BK42" i="2"/>
  <c r="BL132" i="2"/>
  <c r="BM57" i="2"/>
  <c r="BL9" i="2"/>
  <c r="BK7" i="3" s="1"/>
  <c r="BK9" i="3" s="1"/>
  <c r="BK27" i="3" s="1"/>
  <c r="BL125" i="2"/>
  <c r="BK43" i="2"/>
  <c r="BK44" i="2" s="1"/>
  <c r="BK46" i="2" s="1"/>
  <c r="BJ1" i="3"/>
  <c r="BK2" i="1"/>
  <c r="BK89" i="1" s="1"/>
  <c r="BL40" i="9"/>
  <c r="BL2" i="2"/>
  <c r="BL94" i="2" s="1"/>
  <c r="BK2" i="32"/>
  <c r="BK3" i="32" s="1"/>
  <c r="BK2" i="3"/>
  <c r="BK3" i="3" s="1"/>
  <c r="BK1" i="2"/>
  <c r="BJ1" i="32"/>
  <c r="BJ1" i="1"/>
  <c r="BK3" i="1" l="1"/>
  <c r="BK60" i="1"/>
  <c r="BI11" i="2"/>
  <c r="BI21" i="2" s="1"/>
  <c r="BI48" i="2" s="1"/>
  <c r="BH31" i="3"/>
  <c r="BL3" i="2"/>
  <c r="BL51" i="2"/>
  <c r="BL42" i="2"/>
  <c r="BM132" i="2"/>
  <c r="BJ6" i="2"/>
  <c r="BJ28" i="3"/>
  <c r="BJ29" i="3" s="1"/>
  <c r="BN57" i="2"/>
  <c r="BM9" i="2"/>
  <c r="BL7" i="3" s="1"/>
  <c r="BL9" i="3" s="1"/>
  <c r="BL27" i="3" s="1"/>
  <c r="BM125" i="2"/>
  <c r="BL43" i="2"/>
  <c r="BL2" i="1"/>
  <c r="BL89" i="1" s="1"/>
  <c r="BM40" i="9"/>
  <c r="BL2" i="32"/>
  <c r="BL3" i="32" s="1"/>
  <c r="BM2" i="2"/>
  <c r="BM94" i="2" s="1"/>
  <c r="BL2" i="3"/>
  <c r="BL3" i="3" s="1"/>
  <c r="BL44" i="2" l="1"/>
  <c r="BL46" i="2" s="1"/>
  <c r="BL3" i="1"/>
  <c r="BL60" i="1"/>
  <c r="BK28" i="3"/>
  <c r="BK29" i="3" s="1"/>
  <c r="BK6" i="2"/>
  <c r="BM42" i="2"/>
  <c r="BN132" i="2"/>
  <c r="BM3" i="2"/>
  <c r="BM51" i="2"/>
  <c r="BJ11" i="2"/>
  <c r="BJ21" i="2" s="1"/>
  <c r="BJ48" i="2" s="1"/>
  <c r="BI31" i="3"/>
  <c r="BO57" i="2"/>
  <c r="BN9" i="2"/>
  <c r="BM7" i="3" s="1"/>
  <c r="BM9" i="3" s="1"/>
  <c r="BM27" i="3" s="1"/>
  <c r="BN125" i="2"/>
  <c r="BM43" i="2"/>
  <c r="BM44" i="2" s="1"/>
  <c r="BM46" i="2" s="1"/>
  <c r="BM2" i="1"/>
  <c r="BM89" i="1" s="1"/>
  <c r="BN40" i="9"/>
  <c r="BN2" i="2"/>
  <c r="BN94" i="2" s="1"/>
  <c r="BM2" i="32"/>
  <c r="BM3" i="32" s="1"/>
  <c r="BM2" i="3"/>
  <c r="BM3" i="3" s="1"/>
  <c r="BM3" i="1" l="1"/>
  <c r="BM60" i="1"/>
  <c r="BN3" i="2"/>
  <c r="BN51" i="2"/>
  <c r="BN42" i="2"/>
  <c r="BO132" i="2"/>
  <c r="BK11" i="2"/>
  <c r="BK21" i="2" s="1"/>
  <c r="BK48" i="2" s="1"/>
  <c r="BJ31" i="3"/>
  <c r="BL6" i="2"/>
  <c r="BL11" i="2" s="1"/>
  <c r="BL21" i="2" s="1"/>
  <c r="BL48" i="2" s="1"/>
  <c r="BL28" i="3"/>
  <c r="BL29" i="3" s="1"/>
  <c r="BP57" i="2"/>
  <c r="BO9" i="2"/>
  <c r="BN7" i="3" s="1"/>
  <c r="BN9" i="3" s="1"/>
  <c r="BN27" i="3" s="1"/>
  <c r="BO125" i="2"/>
  <c r="BN43" i="2"/>
  <c r="BN44" i="2" s="1"/>
  <c r="BN46" i="2" s="1"/>
  <c r="BN2" i="1"/>
  <c r="BN89" i="1" s="1"/>
  <c r="BO40" i="9"/>
  <c r="BN2" i="32"/>
  <c r="BN3" i="32" s="1"/>
  <c r="BN2" i="3"/>
  <c r="BN3" i="3" s="1"/>
  <c r="BO2" i="2"/>
  <c r="BO94" i="2" s="1"/>
  <c r="BK31" i="3" l="1"/>
  <c r="BN3" i="1"/>
  <c r="BN60" i="1"/>
  <c r="BP132" i="2"/>
  <c r="BO42" i="2"/>
  <c r="BO3" i="2"/>
  <c r="BO51" i="2"/>
  <c r="BM6" i="2"/>
  <c r="BM28" i="3"/>
  <c r="BM29" i="3" s="1"/>
  <c r="BQ57" i="2"/>
  <c r="BP9" i="2"/>
  <c r="BO7" i="3" s="1"/>
  <c r="BO9" i="3" s="1"/>
  <c r="BO27" i="3" s="1"/>
  <c r="BP125" i="2"/>
  <c r="BO43" i="2"/>
  <c r="BO44" i="2" s="1"/>
  <c r="BO46" i="2" s="1"/>
  <c r="BO2" i="1"/>
  <c r="BO89" i="1" s="1"/>
  <c r="BP40" i="9"/>
  <c r="BP2" i="2"/>
  <c r="BP94" i="2" s="1"/>
  <c r="BO2" i="32"/>
  <c r="BO3" i="32" s="1"/>
  <c r="BO2" i="3"/>
  <c r="BO3" i="3" s="1"/>
  <c r="BO3" i="1" l="1"/>
  <c r="BO60" i="1"/>
  <c r="BP3" i="2"/>
  <c r="BP51" i="2"/>
  <c r="BM11" i="2"/>
  <c r="BM21" i="2" s="1"/>
  <c r="BM48" i="2" s="1"/>
  <c r="BL31" i="3"/>
  <c r="BN6" i="2"/>
  <c r="BN11" i="2" s="1"/>
  <c r="BN21" i="2" s="1"/>
  <c r="BN48" i="2" s="1"/>
  <c r="BN28" i="3"/>
  <c r="BN29" i="3" s="1"/>
  <c r="BP42" i="2"/>
  <c r="BQ132" i="2"/>
  <c r="BR57" i="2"/>
  <c r="BQ9" i="2"/>
  <c r="BP7" i="3" s="1"/>
  <c r="BP9" i="3" s="1"/>
  <c r="BP27" i="3" s="1"/>
  <c r="BQ125" i="2"/>
  <c r="BP43" i="2"/>
  <c r="BP44" i="2" s="1"/>
  <c r="BP46" i="2" s="1"/>
  <c r="BP2" i="1"/>
  <c r="BP89" i="1" s="1"/>
  <c r="BQ40" i="9"/>
  <c r="BP2" i="32"/>
  <c r="BP3" i="32" s="1"/>
  <c r="BQ2" i="2"/>
  <c r="BQ94" i="2" s="1"/>
  <c r="BP2" i="3"/>
  <c r="BP3" i="3" s="1"/>
  <c r="BM31" i="3" l="1"/>
  <c r="BP3" i="1"/>
  <c r="BP60" i="1"/>
  <c r="BQ3" i="2"/>
  <c r="BQ51" i="2"/>
  <c r="BQ42" i="2"/>
  <c r="BR132" i="2"/>
  <c r="BO6" i="2"/>
  <c r="BO28" i="3"/>
  <c r="BO29" i="3" s="1"/>
  <c r="BS57" i="2"/>
  <c r="BR9" i="2"/>
  <c r="BQ7" i="3" s="1"/>
  <c r="BQ9" i="3" s="1"/>
  <c r="BQ27" i="3" s="1"/>
  <c r="BR125" i="2"/>
  <c r="BQ43" i="2"/>
  <c r="BQ2" i="1"/>
  <c r="BQ89" i="1" s="1"/>
  <c r="BR40" i="9"/>
  <c r="BR2" i="2"/>
  <c r="BR94" i="2" s="1"/>
  <c r="BQ2" i="32"/>
  <c r="BQ3" i="32" s="1"/>
  <c r="BQ2" i="3"/>
  <c r="BQ3" i="3" s="1"/>
  <c r="BQ44" i="2" l="1"/>
  <c r="BQ46" i="2" s="1"/>
  <c r="BQ3" i="1"/>
  <c r="BQ60" i="1"/>
  <c r="BO11" i="2"/>
  <c r="BO21" i="2" s="1"/>
  <c r="BO48" i="2" s="1"/>
  <c r="BN31" i="3"/>
  <c r="BR3" i="2"/>
  <c r="BR51" i="2"/>
  <c r="BP6" i="2"/>
  <c r="BP11" i="2" s="1"/>
  <c r="BP21" i="2" s="1"/>
  <c r="BP48" i="2" s="1"/>
  <c r="BP28" i="3"/>
  <c r="BP29" i="3" s="1"/>
  <c r="BR42" i="2"/>
  <c r="BS132" i="2"/>
  <c r="BT57" i="2"/>
  <c r="BS9" i="2"/>
  <c r="BR7" i="3" s="1"/>
  <c r="BR9" i="3" s="1"/>
  <c r="BR27" i="3" s="1"/>
  <c r="BS125" i="2"/>
  <c r="BR43" i="2"/>
  <c r="BR44" i="2" s="1"/>
  <c r="BR46" i="2" s="1"/>
  <c r="BR2" i="1"/>
  <c r="BR89" i="1" s="1"/>
  <c r="BS40" i="9"/>
  <c r="BR2" i="32"/>
  <c r="BR3" i="32" s="1"/>
  <c r="BR2" i="3"/>
  <c r="BR3" i="3" s="1"/>
  <c r="BS2" i="2"/>
  <c r="BS94" i="2" s="1"/>
  <c r="BR3" i="1" l="1"/>
  <c r="BR60" i="1"/>
  <c r="BT132" i="2"/>
  <c r="BS42" i="2"/>
  <c r="BQ28" i="3"/>
  <c r="BQ29" i="3" s="1"/>
  <c r="BQ6" i="2"/>
  <c r="BQ11" i="2" s="1"/>
  <c r="BQ21" i="2" s="1"/>
  <c r="BQ48" i="2" s="1"/>
  <c r="BS3" i="2"/>
  <c r="BS51" i="2"/>
  <c r="BO31" i="3"/>
  <c r="BU57" i="2"/>
  <c r="BT9" i="2"/>
  <c r="BS7" i="3" s="1"/>
  <c r="BS9" i="3" s="1"/>
  <c r="BS27" i="3" s="1"/>
  <c r="BT125" i="2"/>
  <c r="BS43" i="2"/>
  <c r="BS44" i="2" s="1"/>
  <c r="BS46" i="2" s="1"/>
  <c r="BS2" i="1"/>
  <c r="BS89" i="1" s="1"/>
  <c r="BT40" i="9"/>
  <c r="BT2" i="2"/>
  <c r="BT94" i="2" s="1"/>
  <c r="BS2" i="32"/>
  <c r="BS3" i="32" s="1"/>
  <c r="BS2" i="3"/>
  <c r="BS3" i="3" s="1"/>
  <c r="BP31" i="3" l="1"/>
  <c r="BS3" i="1"/>
  <c r="BS60" i="1"/>
  <c r="BR28" i="3"/>
  <c r="BR29" i="3" s="1"/>
  <c r="BR6" i="2"/>
  <c r="BR11" i="2" s="1"/>
  <c r="BR21" i="2" s="1"/>
  <c r="BR48" i="2" s="1"/>
  <c r="BT42" i="2"/>
  <c r="BU132" i="2"/>
  <c r="BT3" i="2"/>
  <c r="BT51" i="2"/>
  <c r="BV57" i="2"/>
  <c r="BU9" i="2"/>
  <c r="BT7" i="3" s="1"/>
  <c r="BT9" i="3" s="1"/>
  <c r="BT27" i="3" s="1"/>
  <c r="BU125" i="2"/>
  <c r="BT43" i="2"/>
  <c r="BT2" i="1"/>
  <c r="BT89" i="1" s="1"/>
  <c r="BU40" i="9"/>
  <c r="BT2" i="32"/>
  <c r="BT3" i="32" s="1"/>
  <c r="BU2" i="2"/>
  <c r="BU94" i="2" s="1"/>
  <c r="BT2" i="3"/>
  <c r="BT3" i="3" s="1"/>
  <c r="BT44" i="2" l="1"/>
  <c r="BT46" i="2" s="1"/>
  <c r="BQ31" i="3"/>
  <c r="BT3" i="1"/>
  <c r="BT60" i="1"/>
  <c r="BU42" i="2"/>
  <c r="BV132" i="2"/>
  <c r="BS28" i="3"/>
  <c r="BS29" i="3" s="1"/>
  <c r="BS6" i="2"/>
  <c r="BS11" i="2" s="1"/>
  <c r="BS21" i="2" s="1"/>
  <c r="BS48" i="2" s="1"/>
  <c r="BU3" i="2"/>
  <c r="BU51" i="2"/>
  <c r="BW57" i="2"/>
  <c r="BV9" i="2"/>
  <c r="BU7" i="3" s="1"/>
  <c r="BU9" i="3" s="1"/>
  <c r="BU27" i="3" s="1"/>
  <c r="BV125" i="2"/>
  <c r="BU43" i="2"/>
  <c r="BU44" i="2" s="1"/>
  <c r="BU46" i="2" s="1"/>
  <c r="BU2" i="1"/>
  <c r="BU89" i="1" s="1"/>
  <c r="BV40" i="9"/>
  <c r="BV2" i="2"/>
  <c r="BV94" i="2" s="1"/>
  <c r="BU2" i="32"/>
  <c r="BU3" i="32" s="1"/>
  <c r="BU2" i="3"/>
  <c r="BU3" i="3" s="1"/>
  <c r="BU3" i="1" l="1"/>
  <c r="BU60" i="1"/>
  <c r="BV3" i="2"/>
  <c r="BV51" i="2"/>
  <c r="BW132" i="2"/>
  <c r="BV42" i="2"/>
  <c r="BR31" i="3"/>
  <c r="BT6" i="2"/>
  <c r="BT11" i="2" s="1"/>
  <c r="BT21" i="2" s="1"/>
  <c r="BT48" i="2" s="1"/>
  <c r="BT28" i="3"/>
  <c r="BT29" i="3" s="1"/>
  <c r="BX57" i="2"/>
  <c r="BW9" i="2"/>
  <c r="BV7" i="3" s="1"/>
  <c r="BV9" i="3" s="1"/>
  <c r="BV27" i="3" s="1"/>
  <c r="BW125" i="2"/>
  <c r="BV43" i="2"/>
  <c r="BV2" i="1"/>
  <c r="BV89" i="1" s="1"/>
  <c r="BW40" i="9"/>
  <c r="BV2" i="32"/>
  <c r="BV3" i="32" s="1"/>
  <c r="BV2" i="3"/>
  <c r="BV3" i="3" s="1"/>
  <c r="BW2" i="2"/>
  <c r="BW94" i="2" s="1"/>
  <c r="BV44" i="2" l="1"/>
  <c r="BV46" i="2" s="1"/>
  <c r="BS31" i="3"/>
  <c r="BV3" i="1"/>
  <c r="BV60" i="1"/>
  <c r="BW3" i="2"/>
  <c r="BW51" i="2"/>
  <c r="BU6" i="2"/>
  <c r="BU11" i="2" s="1"/>
  <c r="BU21" i="2" s="1"/>
  <c r="BU48" i="2" s="1"/>
  <c r="BU28" i="3"/>
  <c r="BU29" i="3" s="1"/>
  <c r="BX132" i="2"/>
  <c r="BW42" i="2"/>
  <c r="BY57" i="2"/>
  <c r="BX9" i="2"/>
  <c r="BW7" i="3" s="1"/>
  <c r="BW9" i="3" s="1"/>
  <c r="BW27" i="3" s="1"/>
  <c r="BX125" i="2"/>
  <c r="BW43" i="2"/>
  <c r="BW44" i="2" s="1"/>
  <c r="BW46" i="2" s="1"/>
  <c r="BV1" i="3"/>
  <c r="BW2" i="1"/>
  <c r="BW89" i="1" s="1"/>
  <c r="BX40" i="9"/>
  <c r="BX2" i="2"/>
  <c r="BX94" i="2" s="1"/>
  <c r="BW2" i="32"/>
  <c r="BW3" i="32" s="1"/>
  <c r="BW2" i="3"/>
  <c r="BW3" i="3" s="1"/>
  <c r="BW1" i="2"/>
  <c r="BV1" i="32"/>
  <c r="BV1" i="1"/>
  <c r="BT31" i="3" l="1"/>
  <c r="BW3" i="1"/>
  <c r="BW60" i="1"/>
  <c r="BX42" i="2"/>
  <c r="BY132" i="2"/>
  <c r="BX3" i="2"/>
  <c r="BX51" i="2"/>
  <c r="BV6" i="2"/>
  <c r="BV28" i="3"/>
  <c r="BV29" i="3" s="1"/>
  <c r="BZ57" i="2"/>
  <c r="BY9" i="2"/>
  <c r="BX7" i="3" s="1"/>
  <c r="BX9" i="3" s="1"/>
  <c r="BX27" i="3" s="1"/>
  <c r="BY125" i="2"/>
  <c r="BX43" i="2"/>
  <c r="BX44" i="2" s="1"/>
  <c r="BX46" i="2" s="1"/>
  <c r="BX2" i="1"/>
  <c r="BX89" i="1" s="1"/>
  <c r="BY40" i="9"/>
  <c r="BX2" i="32"/>
  <c r="BX3" i="32" s="1"/>
  <c r="BY2" i="2"/>
  <c r="BY94" i="2" s="1"/>
  <c r="BX2" i="3"/>
  <c r="BX3" i="3" s="1"/>
  <c r="BX3" i="1" l="1"/>
  <c r="BX60" i="1"/>
  <c r="BW28" i="3"/>
  <c r="BW29" i="3" s="1"/>
  <c r="BW6" i="2"/>
  <c r="BZ132" i="2"/>
  <c r="BY42" i="2"/>
  <c r="BY3" i="2"/>
  <c r="BY51" i="2"/>
  <c r="BV11" i="2"/>
  <c r="BV21" i="2" s="1"/>
  <c r="BV48" i="2" s="1"/>
  <c r="BU31" i="3"/>
  <c r="CA57" i="2"/>
  <c r="BZ9" i="2"/>
  <c r="BY7" i="3" s="1"/>
  <c r="BY9" i="3" s="1"/>
  <c r="BY27" i="3" s="1"/>
  <c r="BZ125" i="2"/>
  <c r="BY43" i="2"/>
  <c r="BY44" i="2" s="1"/>
  <c r="BY46" i="2" s="1"/>
  <c r="BY2" i="1"/>
  <c r="BY89" i="1" s="1"/>
  <c r="BZ40" i="9"/>
  <c r="BZ2" i="2"/>
  <c r="BZ94" i="2" s="1"/>
  <c r="BY2" i="32"/>
  <c r="BY3" i="32" s="1"/>
  <c r="BY2" i="3"/>
  <c r="BY3" i="3" s="1"/>
  <c r="BY3" i="1" l="1"/>
  <c r="BY60" i="1"/>
  <c r="BZ3" i="2"/>
  <c r="BZ51" i="2"/>
  <c r="BW11" i="2"/>
  <c r="BW21" i="2" s="1"/>
  <c r="BW48" i="2" s="1"/>
  <c r="BV31" i="3"/>
  <c r="BZ42" i="2"/>
  <c r="CA132" i="2"/>
  <c r="BX6" i="2"/>
  <c r="BX11" i="2" s="1"/>
  <c r="BX21" i="2" s="1"/>
  <c r="BX48" i="2" s="1"/>
  <c r="BX28" i="3"/>
  <c r="BX29" i="3" s="1"/>
  <c r="CB57" i="2"/>
  <c r="CA9" i="2"/>
  <c r="BZ7" i="3" s="1"/>
  <c r="BZ9" i="3" s="1"/>
  <c r="BZ27" i="3" s="1"/>
  <c r="CA125" i="2"/>
  <c r="BZ43" i="2"/>
  <c r="BZ2" i="1"/>
  <c r="BZ89" i="1" s="1"/>
  <c r="CA40" i="9"/>
  <c r="BZ2" i="32"/>
  <c r="BZ3" i="32" s="1"/>
  <c r="BZ2" i="3"/>
  <c r="BZ3" i="3" s="1"/>
  <c r="CA2" i="2"/>
  <c r="CA94" i="2" s="1"/>
  <c r="BZ44" i="2" l="1"/>
  <c r="BZ46" i="2" s="1"/>
  <c r="BW31" i="3"/>
  <c r="BZ3" i="1"/>
  <c r="BZ60" i="1"/>
  <c r="CA3" i="2"/>
  <c r="CA51" i="2"/>
  <c r="BY6" i="2"/>
  <c r="BY11" i="2" s="1"/>
  <c r="BY21" i="2" s="1"/>
  <c r="BY48" i="2" s="1"/>
  <c r="BY28" i="3"/>
  <c r="BY29" i="3" s="1"/>
  <c r="CB132" i="2"/>
  <c r="CA42" i="2"/>
  <c r="CC57" i="2"/>
  <c r="CB9" i="2"/>
  <c r="CA7" i="3" s="1"/>
  <c r="CA9" i="3" s="1"/>
  <c r="CA27" i="3" s="1"/>
  <c r="CB125" i="2"/>
  <c r="CA43" i="2"/>
  <c r="CA44" i="2" s="1"/>
  <c r="CA46" i="2" s="1"/>
  <c r="CA2" i="1"/>
  <c r="CA89" i="1" s="1"/>
  <c r="CB40" i="9"/>
  <c r="CB2" i="2"/>
  <c r="CB94" i="2" s="1"/>
  <c r="CA2" i="32"/>
  <c r="CA3" i="32" s="1"/>
  <c r="CA2" i="3"/>
  <c r="CA3" i="3" s="1"/>
  <c r="BX31" i="3" l="1"/>
  <c r="CA3" i="1"/>
  <c r="CA60" i="1"/>
  <c r="CB3" i="2"/>
  <c r="CB51" i="2"/>
  <c r="CB42" i="2"/>
  <c r="CC132" i="2"/>
  <c r="BZ6" i="2"/>
  <c r="BZ11" i="2" s="1"/>
  <c r="BZ21" i="2" s="1"/>
  <c r="BZ48" i="2" s="1"/>
  <c r="BZ28" i="3"/>
  <c r="BZ29" i="3" s="1"/>
  <c r="CD57" i="2"/>
  <c r="CC9" i="2"/>
  <c r="CB7" i="3" s="1"/>
  <c r="CB9" i="3" s="1"/>
  <c r="CB27" i="3" s="1"/>
  <c r="CC125" i="2"/>
  <c r="CB43" i="2"/>
  <c r="CB2" i="1"/>
  <c r="CB89" i="1" s="1"/>
  <c r="CC40" i="9"/>
  <c r="CB2" i="32"/>
  <c r="CB3" i="32" s="1"/>
  <c r="CC2" i="2"/>
  <c r="CC94" i="2" s="1"/>
  <c r="CB2" i="3"/>
  <c r="CB3" i="3" s="1"/>
  <c r="CB44" i="2" l="1"/>
  <c r="CB46" i="2" s="1"/>
  <c r="BY31" i="3"/>
  <c r="CB3" i="1"/>
  <c r="CB60" i="1"/>
  <c r="CC3" i="2"/>
  <c r="CC51" i="2"/>
  <c r="CC42" i="2"/>
  <c r="CD132" i="2"/>
  <c r="CA6" i="2"/>
  <c r="CA28" i="3"/>
  <c r="CA29" i="3" s="1"/>
  <c r="CE57" i="2"/>
  <c r="CD9" i="2"/>
  <c r="CC7" i="3" s="1"/>
  <c r="CC9" i="3" s="1"/>
  <c r="CC27" i="3" s="1"/>
  <c r="CD125" i="2"/>
  <c r="CC43" i="2"/>
  <c r="CC2" i="1"/>
  <c r="CC89" i="1" s="1"/>
  <c r="CD40" i="9"/>
  <c r="CD2" i="2"/>
  <c r="CD94" i="2" s="1"/>
  <c r="CC2" i="32"/>
  <c r="CC3" i="32" s="1"/>
  <c r="CC2" i="3"/>
  <c r="CC3" i="3" s="1"/>
  <c r="CC44" i="2" l="1"/>
  <c r="CC46" i="2" s="1"/>
  <c r="CC3" i="1"/>
  <c r="CC60" i="1"/>
  <c r="CA11" i="2"/>
  <c r="CA21" i="2" s="1"/>
  <c r="CA48" i="2" s="1"/>
  <c r="BZ31" i="3"/>
  <c r="CD3" i="2"/>
  <c r="CD51" i="2"/>
  <c r="CB28" i="3"/>
  <c r="CB29" i="3" s="1"/>
  <c r="CB6" i="2"/>
  <c r="CB11" i="2" s="1"/>
  <c r="CB21" i="2" s="1"/>
  <c r="CB48" i="2" s="1"/>
  <c r="CD42" i="2"/>
  <c r="CE132" i="2"/>
  <c r="CF57" i="2"/>
  <c r="CE9" i="2"/>
  <c r="CD7" i="3" s="1"/>
  <c r="CD9" i="3" s="1"/>
  <c r="CD27" i="3" s="1"/>
  <c r="CE125" i="2"/>
  <c r="CD43" i="2"/>
  <c r="CD44" i="2" s="1"/>
  <c r="CD46" i="2" s="1"/>
  <c r="CD2" i="1"/>
  <c r="CD89" i="1" s="1"/>
  <c r="CE40" i="9"/>
  <c r="CD2" i="32"/>
  <c r="CD3" i="32" s="1"/>
  <c r="CD2" i="3"/>
  <c r="CD3" i="3" s="1"/>
  <c r="CE2" i="2"/>
  <c r="CE94" i="2" s="1"/>
  <c r="CD3" i="1" l="1"/>
  <c r="CD60" i="1"/>
  <c r="CE3" i="2"/>
  <c r="CE51" i="2"/>
  <c r="CF132" i="2"/>
  <c r="CE42" i="2"/>
  <c r="CA31" i="3"/>
  <c r="CC28" i="3"/>
  <c r="CC29" i="3" s="1"/>
  <c r="CC6" i="2"/>
  <c r="CG57" i="2"/>
  <c r="CF9" i="2"/>
  <c r="CE7" i="3" s="1"/>
  <c r="CE9" i="3" s="1"/>
  <c r="CE27" i="3" s="1"/>
  <c r="CF125" i="2"/>
  <c r="CE43" i="2"/>
  <c r="CE2" i="1"/>
  <c r="CE89" i="1" s="1"/>
  <c r="CF40" i="9"/>
  <c r="CE2" i="32"/>
  <c r="CE3" i="32" s="1"/>
  <c r="CF2" i="2"/>
  <c r="CF94" i="2" s="1"/>
  <c r="CE2" i="3"/>
  <c r="CE3" i="3" s="1"/>
  <c r="CE44" i="2" l="1"/>
  <c r="CE46" i="2" s="1"/>
  <c r="CE3" i="1"/>
  <c r="CE60" i="1"/>
  <c r="CC11" i="2"/>
  <c r="CC21" i="2" s="1"/>
  <c r="CC48" i="2" s="1"/>
  <c r="CB31" i="3"/>
  <c r="CG132" i="2"/>
  <c r="CF42" i="2"/>
  <c r="CF3" i="2"/>
  <c r="CF51" i="2"/>
  <c r="CD28" i="3"/>
  <c r="CD29" i="3" s="1"/>
  <c r="CD6" i="2"/>
  <c r="CD11" i="2" s="1"/>
  <c r="CD21" i="2" s="1"/>
  <c r="CD48" i="2" s="1"/>
  <c r="CH57" i="2"/>
  <c r="CG9" i="2"/>
  <c r="CF7" i="3" s="1"/>
  <c r="CF9" i="3" s="1"/>
  <c r="CF27" i="3" s="1"/>
  <c r="CG125" i="2"/>
  <c r="CF43" i="2"/>
  <c r="CF44" i="2" s="1"/>
  <c r="CF46" i="2" s="1"/>
  <c r="CF2" i="1"/>
  <c r="CF89" i="1" s="1"/>
  <c r="CG40" i="9"/>
  <c r="CF2" i="32"/>
  <c r="CF3" i="32" s="1"/>
  <c r="CG2" i="2"/>
  <c r="CG94" i="2" s="1"/>
  <c r="CF2" i="3"/>
  <c r="CF3" i="3" s="1"/>
  <c r="CC31" i="3" l="1"/>
  <c r="CF3" i="1"/>
  <c r="CF60" i="1"/>
  <c r="CG3" i="2"/>
  <c r="CG51" i="2"/>
  <c r="CE6" i="2"/>
  <c r="CE11" i="2" s="1"/>
  <c r="CE21" i="2" s="1"/>
  <c r="CE48" i="2" s="1"/>
  <c r="CE28" i="3"/>
  <c r="CE29" i="3" s="1"/>
  <c r="CG42" i="2"/>
  <c r="CH132" i="2"/>
  <c r="CI57" i="2"/>
  <c r="CH9" i="2"/>
  <c r="CG7" i="3" s="1"/>
  <c r="CG9" i="3" s="1"/>
  <c r="CG27" i="3" s="1"/>
  <c r="CH125" i="2"/>
  <c r="CG43" i="2"/>
  <c r="CG2" i="1"/>
  <c r="CG89" i="1" s="1"/>
  <c r="CH40" i="9"/>
  <c r="CG2" i="32"/>
  <c r="CG3" i="32" s="1"/>
  <c r="CH2" i="2"/>
  <c r="CH94" i="2" s="1"/>
  <c r="CG2" i="3"/>
  <c r="CG3" i="3" s="1"/>
  <c r="CG44" i="2" l="1"/>
  <c r="CG46" i="2" s="1"/>
  <c r="CD31" i="3"/>
  <c r="CG3" i="1"/>
  <c r="CG60" i="1"/>
  <c r="CH3" i="2"/>
  <c r="CH51" i="2"/>
  <c r="CI132" i="2"/>
  <c r="CH42" i="2"/>
  <c r="CF28" i="3"/>
  <c r="CF29" i="3" s="1"/>
  <c r="CF6" i="2"/>
  <c r="CF11" i="2" s="1"/>
  <c r="CF21" i="2" s="1"/>
  <c r="CF48" i="2" s="1"/>
  <c r="CJ57" i="2"/>
  <c r="CI9" i="2"/>
  <c r="CH7" i="3" s="1"/>
  <c r="CH9" i="3" s="1"/>
  <c r="CH27" i="3" s="1"/>
  <c r="CI125" i="2"/>
  <c r="CH43" i="2"/>
  <c r="CH2" i="1"/>
  <c r="CH89" i="1" s="1"/>
  <c r="CI40" i="9"/>
  <c r="CH2" i="32"/>
  <c r="CH3" i="32" s="1"/>
  <c r="CH2" i="3"/>
  <c r="CH3" i="3" s="1"/>
  <c r="CI2" i="2"/>
  <c r="CI94" i="2" s="1"/>
  <c r="CH44" i="2" l="1"/>
  <c r="CH46" i="2" s="1"/>
  <c r="CH3" i="1"/>
  <c r="CH60" i="1"/>
  <c r="CI3" i="2"/>
  <c r="CI51" i="2"/>
  <c r="CE31" i="3"/>
  <c r="CG28" i="3"/>
  <c r="CG29" i="3" s="1"/>
  <c r="CG6" i="2"/>
  <c r="CG11" i="2" s="1"/>
  <c r="CG21" i="2" s="1"/>
  <c r="CG48" i="2" s="1"/>
  <c r="CJ132" i="2"/>
  <c r="CI42" i="2"/>
  <c r="CK57" i="2"/>
  <c r="CJ9" i="2"/>
  <c r="CI7" i="3" s="1"/>
  <c r="CI9" i="3" s="1"/>
  <c r="CI27" i="3" s="1"/>
  <c r="CJ125" i="2"/>
  <c r="CI43" i="2"/>
  <c r="CI44" i="2" s="1"/>
  <c r="CI46" i="2" s="1"/>
  <c r="CI2" i="1"/>
  <c r="CI89" i="1" s="1"/>
  <c r="CJ40" i="9"/>
  <c r="CI2" i="32"/>
  <c r="CI3" i="32" s="1"/>
  <c r="CJ2" i="2"/>
  <c r="CJ94" i="2" s="1"/>
  <c r="CI2" i="3"/>
  <c r="CI3" i="3" s="1"/>
  <c r="CH1" i="3"/>
  <c r="CI1" i="2"/>
  <c r="CH1" i="32"/>
  <c r="CH1" i="1"/>
  <c r="CI3" i="1" l="1"/>
  <c r="CI60" i="1"/>
  <c r="CK132" i="2"/>
  <c r="CJ42" i="2"/>
  <c r="CJ3" i="2"/>
  <c r="CJ51" i="2"/>
  <c r="CF31" i="3"/>
  <c r="CH6" i="2"/>
  <c r="CH11" i="2" s="1"/>
  <c r="CH21" i="2" s="1"/>
  <c r="CH48" i="2" s="1"/>
  <c r="CH28" i="3"/>
  <c r="CH29" i="3" s="1"/>
  <c r="CL57" i="2"/>
  <c r="CK9" i="2"/>
  <c r="CJ7" i="3" s="1"/>
  <c r="CJ9" i="3" s="1"/>
  <c r="CJ27" i="3" s="1"/>
  <c r="CK125" i="2"/>
  <c r="CJ43" i="2"/>
  <c r="CJ44" i="2" s="1"/>
  <c r="CJ46" i="2" s="1"/>
  <c r="CJ2" i="1"/>
  <c r="CJ89" i="1" s="1"/>
  <c r="CK40" i="9"/>
  <c r="CJ2" i="32"/>
  <c r="CJ3" i="32" s="1"/>
  <c r="CK2" i="2"/>
  <c r="CK94" i="2" s="1"/>
  <c r="CJ2" i="3"/>
  <c r="CJ3" i="3" s="1"/>
  <c r="CG31" i="3" l="1"/>
  <c r="CJ3" i="1"/>
  <c r="CJ60" i="1"/>
  <c r="CK3" i="2"/>
  <c r="CK51" i="2"/>
  <c r="CI28" i="3"/>
  <c r="CI29" i="3" s="1"/>
  <c r="CI6" i="2"/>
  <c r="CL132" i="2"/>
  <c r="CK42" i="2"/>
  <c r="CM57" i="2"/>
  <c r="CL9" i="2"/>
  <c r="CK7" i="3" s="1"/>
  <c r="CK9" i="3" s="1"/>
  <c r="CK27" i="3" s="1"/>
  <c r="CL125" i="2"/>
  <c r="CK43" i="2"/>
  <c r="CK44" i="2" s="1"/>
  <c r="CK46" i="2" s="1"/>
  <c r="CK2" i="1"/>
  <c r="CK89" i="1" s="1"/>
  <c r="CL40" i="9"/>
  <c r="CK2" i="32"/>
  <c r="CK3" i="32" s="1"/>
  <c r="CL2" i="2"/>
  <c r="CL94" i="2" s="1"/>
  <c r="CK2" i="3"/>
  <c r="CK3" i="3" s="1"/>
  <c r="CK3" i="1" l="1"/>
  <c r="CK60" i="1"/>
  <c r="CL3" i="2"/>
  <c r="CL51" i="2"/>
  <c r="CL42" i="2"/>
  <c r="CM132" i="2"/>
  <c r="CJ6" i="2"/>
  <c r="CJ11" i="2" s="1"/>
  <c r="CJ21" i="2" s="1"/>
  <c r="CJ48" i="2" s="1"/>
  <c r="CJ28" i="3"/>
  <c r="CJ29" i="3" s="1"/>
  <c r="CI11" i="2"/>
  <c r="CI21" i="2" s="1"/>
  <c r="CI48" i="2" s="1"/>
  <c r="CH31" i="3"/>
  <c r="CN57" i="2"/>
  <c r="CM9" i="2"/>
  <c r="CL7" i="3" s="1"/>
  <c r="CL9" i="3" s="1"/>
  <c r="CL27" i="3" s="1"/>
  <c r="CM125" i="2"/>
  <c r="CL43" i="2"/>
  <c r="CL44" i="2" s="1"/>
  <c r="CL46" i="2" s="1"/>
  <c r="CL2" i="1"/>
  <c r="CL89" i="1" s="1"/>
  <c r="CM40" i="9"/>
  <c r="CL2" i="32"/>
  <c r="CL3" i="32" s="1"/>
  <c r="CL2" i="3"/>
  <c r="CL3" i="3" s="1"/>
  <c r="CM2" i="2"/>
  <c r="CM94" i="2" s="1"/>
  <c r="CI31" i="3" l="1"/>
  <c r="CL3" i="1"/>
  <c r="CL60" i="1"/>
  <c r="CM42" i="2"/>
  <c r="CN132" i="2"/>
  <c r="CM3" i="2"/>
  <c r="CM51" i="2"/>
  <c r="CK28" i="3"/>
  <c r="CK29" i="3" s="1"/>
  <c r="CK6" i="2"/>
  <c r="CO57" i="2"/>
  <c r="CN9" i="2"/>
  <c r="CM7" i="3" s="1"/>
  <c r="CM9" i="3" s="1"/>
  <c r="CM27" i="3" s="1"/>
  <c r="CN125" i="2"/>
  <c r="CM43" i="2"/>
  <c r="CM44" i="2" s="1"/>
  <c r="CM46" i="2" s="1"/>
  <c r="CM2" i="1"/>
  <c r="CM89" i="1" s="1"/>
  <c r="CN40" i="9"/>
  <c r="CM2" i="32"/>
  <c r="CM3" i="32" s="1"/>
  <c r="CN2" i="2"/>
  <c r="CN94" i="2" s="1"/>
  <c r="CM2" i="3"/>
  <c r="CM3" i="3" s="1"/>
  <c r="CM3" i="1" l="1"/>
  <c r="CM60" i="1"/>
  <c r="CN3" i="2"/>
  <c r="CN51" i="2"/>
  <c r="CL28" i="3"/>
  <c r="CL29" i="3" s="1"/>
  <c r="CL6" i="2"/>
  <c r="CL11" i="2" s="1"/>
  <c r="CL21" i="2" s="1"/>
  <c r="CL48" i="2" s="1"/>
  <c r="CK11" i="2"/>
  <c r="CK21" i="2" s="1"/>
  <c r="CK48" i="2" s="1"/>
  <c r="CJ31" i="3"/>
  <c r="CO132" i="2"/>
  <c r="CN42" i="2"/>
  <c r="CP57" i="2"/>
  <c r="CO9" i="2"/>
  <c r="CN7" i="3" s="1"/>
  <c r="CN9" i="3" s="1"/>
  <c r="CN27" i="3" s="1"/>
  <c r="CO125" i="2"/>
  <c r="CN43" i="2"/>
  <c r="CN44" i="2" s="1"/>
  <c r="CN46" i="2" s="1"/>
  <c r="CN2" i="1"/>
  <c r="CN89" i="1" s="1"/>
  <c r="CO40" i="9"/>
  <c r="CN2" i="32"/>
  <c r="CN3" i="32" s="1"/>
  <c r="CO2" i="2"/>
  <c r="CO94" i="2" s="1"/>
  <c r="CN2" i="3"/>
  <c r="CN3" i="3" s="1"/>
  <c r="CN3" i="1" l="1"/>
  <c r="CN60" i="1"/>
  <c r="CO42" i="2"/>
  <c r="CP132" i="2"/>
  <c r="CO3" i="2"/>
  <c r="CO51" i="2"/>
  <c r="CK31" i="3"/>
  <c r="CM28" i="3"/>
  <c r="CM29" i="3" s="1"/>
  <c r="CM6" i="2"/>
  <c r="CQ57" i="2"/>
  <c r="CP9" i="2"/>
  <c r="CO7" i="3" s="1"/>
  <c r="CO9" i="3" s="1"/>
  <c r="CO27" i="3" s="1"/>
  <c r="CP125" i="2"/>
  <c r="CO43" i="2"/>
  <c r="CO44" i="2" s="1"/>
  <c r="CO46" i="2" s="1"/>
  <c r="CO2" i="1"/>
  <c r="CO89" i="1" s="1"/>
  <c r="CP40" i="9"/>
  <c r="CO2" i="32"/>
  <c r="CO3" i="32" s="1"/>
  <c r="CP2" i="2"/>
  <c r="CP94" i="2" s="1"/>
  <c r="CO2" i="3"/>
  <c r="CO3" i="3" s="1"/>
  <c r="CO3" i="1" l="1"/>
  <c r="CO60" i="1"/>
  <c r="CN28" i="3"/>
  <c r="CN29" i="3" s="1"/>
  <c r="CN6" i="2"/>
  <c r="CP42" i="2"/>
  <c r="CQ132" i="2"/>
  <c r="CP3" i="2"/>
  <c r="CP51" i="2"/>
  <c r="CM11" i="2"/>
  <c r="CM21" i="2" s="1"/>
  <c r="CM48" i="2" s="1"/>
  <c r="CL31" i="3"/>
  <c r="CR57" i="2"/>
  <c r="CQ9" i="2"/>
  <c r="CP7" i="3" s="1"/>
  <c r="CP9" i="3" s="1"/>
  <c r="CP27" i="3" s="1"/>
  <c r="CQ125" i="2"/>
  <c r="CP43" i="2"/>
  <c r="CP44" i="2" s="1"/>
  <c r="CP46" i="2" s="1"/>
  <c r="CP2" i="1"/>
  <c r="CP89" i="1" s="1"/>
  <c r="CQ40" i="9"/>
  <c r="CP2" i="32"/>
  <c r="CP3" i="32" s="1"/>
  <c r="CP2" i="3"/>
  <c r="CP3" i="3" s="1"/>
  <c r="CQ2" i="2"/>
  <c r="CQ94" i="2" s="1"/>
  <c r="CP3" i="1" l="1"/>
  <c r="CP60" i="1"/>
  <c r="CQ42" i="2"/>
  <c r="CR132" i="2"/>
  <c r="CN11" i="2"/>
  <c r="CN21" i="2" s="1"/>
  <c r="CN48" i="2" s="1"/>
  <c r="CM31" i="3"/>
  <c r="CQ3" i="2"/>
  <c r="CQ51" i="2"/>
  <c r="CO28" i="3"/>
  <c r="CO29" i="3" s="1"/>
  <c r="CO6" i="2"/>
  <c r="CS57" i="2"/>
  <c r="CR9" i="2"/>
  <c r="CQ7" i="3" s="1"/>
  <c r="CQ9" i="3" s="1"/>
  <c r="CQ27" i="3" s="1"/>
  <c r="CR125" i="2"/>
  <c r="CQ43" i="2"/>
  <c r="CQ44" i="2" s="1"/>
  <c r="CQ46" i="2" s="1"/>
  <c r="CQ2" i="1"/>
  <c r="CQ89" i="1" s="1"/>
  <c r="CR40" i="9"/>
  <c r="CQ2" i="32"/>
  <c r="CQ3" i="32" s="1"/>
  <c r="CR2" i="2"/>
  <c r="CR94" i="2" s="1"/>
  <c r="CQ2" i="3"/>
  <c r="CQ3" i="3" s="1"/>
  <c r="CQ3" i="1" l="1"/>
  <c r="CQ60" i="1"/>
  <c r="CP6" i="2"/>
  <c r="CP11" i="2" s="1"/>
  <c r="CP21" i="2" s="1"/>
  <c r="CP48" i="2" s="1"/>
  <c r="CP28" i="3"/>
  <c r="CP29" i="3" s="1"/>
  <c r="CR42" i="2"/>
  <c r="CS132" i="2"/>
  <c r="CR3" i="2"/>
  <c r="CR51" i="2"/>
  <c r="CO11" i="2"/>
  <c r="CO21" i="2" s="1"/>
  <c r="CO48" i="2" s="1"/>
  <c r="CN31" i="3"/>
  <c r="CT57" i="2"/>
  <c r="CS9" i="2"/>
  <c r="CR7" i="3" s="1"/>
  <c r="CR9" i="3" s="1"/>
  <c r="CR27" i="3" s="1"/>
  <c r="CS125" i="2"/>
  <c r="CR43" i="2"/>
  <c r="CR44" i="2" s="1"/>
  <c r="CR46" i="2" s="1"/>
  <c r="CR2" i="1"/>
  <c r="CR89" i="1" s="1"/>
  <c r="CS40" i="9"/>
  <c r="CR2" i="32"/>
  <c r="CR3" i="32" s="1"/>
  <c r="CS2" i="2"/>
  <c r="CS94" i="2" s="1"/>
  <c r="CR2" i="3"/>
  <c r="CR3" i="3" s="1"/>
  <c r="CO31" i="3" l="1"/>
  <c r="CR3" i="1"/>
  <c r="CR60" i="1"/>
  <c r="CS3" i="2"/>
  <c r="CS51" i="2"/>
  <c r="CT132" i="2"/>
  <c r="CS42" i="2"/>
  <c r="CQ28" i="3"/>
  <c r="CQ29" i="3" s="1"/>
  <c r="CQ6" i="2"/>
  <c r="CU57" i="2"/>
  <c r="CT9" i="2"/>
  <c r="CS7" i="3" s="1"/>
  <c r="CS9" i="3" s="1"/>
  <c r="CS27" i="3" s="1"/>
  <c r="CT125" i="2"/>
  <c r="CS43" i="2"/>
  <c r="CS2" i="1"/>
  <c r="CS89" i="1" s="1"/>
  <c r="CT40" i="9"/>
  <c r="CS2" i="32"/>
  <c r="CS3" i="32" s="1"/>
  <c r="CT2" i="2"/>
  <c r="CT94" i="2" s="1"/>
  <c r="CS2" i="3"/>
  <c r="CS3" i="3" s="1"/>
  <c r="CS44" i="2" l="1"/>
  <c r="CS46" i="2" s="1"/>
  <c r="CS3" i="1"/>
  <c r="CS60" i="1"/>
  <c r="CQ11" i="2"/>
  <c r="CQ21" i="2" s="1"/>
  <c r="CQ48" i="2" s="1"/>
  <c r="CP31" i="3"/>
  <c r="CT3" i="2"/>
  <c r="CT51" i="2"/>
  <c r="CR28" i="3"/>
  <c r="CR29" i="3" s="1"/>
  <c r="CR6" i="2"/>
  <c r="CR11" i="2" s="1"/>
  <c r="CR21" i="2" s="1"/>
  <c r="CR48" i="2" s="1"/>
  <c r="CU132" i="2"/>
  <c r="CT42" i="2"/>
  <c r="CV57" i="2"/>
  <c r="CU9" i="2"/>
  <c r="CT7" i="3" s="1"/>
  <c r="CT9" i="3" s="1"/>
  <c r="CT27" i="3" s="1"/>
  <c r="CU125" i="2"/>
  <c r="CT43" i="2"/>
  <c r="CT44" i="2" s="1"/>
  <c r="CT46" i="2" s="1"/>
  <c r="CT2" i="1"/>
  <c r="CT89" i="1" s="1"/>
  <c r="CU40" i="9"/>
  <c r="CT2" i="32"/>
  <c r="CT3" i="32" s="1"/>
  <c r="CT2" i="3"/>
  <c r="CT3" i="3" s="1"/>
  <c r="CU2" i="2"/>
  <c r="CU94" i="2" s="1"/>
  <c r="CT3" i="1" l="1"/>
  <c r="CT60" i="1"/>
  <c r="CV132" i="2"/>
  <c r="CU42" i="2"/>
  <c r="CU3" i="2"/>
  <c r="CU51" i="2"/>
  <c r="CQ31" i="3"/>
  <c r="CS28" i="3"/>
  <c r="CS29" i="3" s="1"/>
  <c r="CS6" i="2"/>
  <c r="CW57" i="2"/>
  <c r="CV9" i="2"/>
  <c r="CU7" i="3" s="1"/>
  <c r="CU9" i="3" s="1"/>
  <c r="CU27" i="3" s="1"/>
  <c r="CV125" i="2"/>
  <c r="CU43" i="2"/>
  <c r="CU44" i="2" s="1"/>
  <c r="CU46" i="2" s="1"/>
  <c r="CT1" i="3"/>
  <c r="CU2" i="1"/>
  <c r="CU89" i="1" s="1"/>
  <c r="CV40" i="9"/>
  <c r="CU2" i="32"/>
  <c r="CU3" i="32" s="1"/>
  <c r="CV2" i="2"/>
  <c r="CV94" i="2" s="1"/>
  <c r="CU2" i="3"/>
  <c r="CU3" i="3" s="1"/>
  <c r="CU1" i="2"/>
  <c r="CT1" i="32"/>
  <c r="CT1" i="1"/>
  <c r="CU3" i="1" l="1"/>
  <c r="CU60" i="1"/>
  <c r="CV3" i="2"/>
  <c r="CV51" i="2"/>
  <c r="CT28" i="3"/>
  <c r="CT29" i="3" s="1"/>
  <c r="CT6" i="2"/>
  <c r="CS11" i="2"/>
  <c r="CS21" i="2" s="1"/>
  <c r="CS48" i="2" s="1"/>
  <c r="CR31" i="3"/>
  <c r="CW132" i="2"/>
  <c r="CV42" i="2"/>
  <c r="CX57" i="2"/>
  <c r="CW9" i="2"/>
  <c r="CV7" i="3" s="1"/>
  <c r="CV9" i="3" s="1"/>
  <c r="CV27" i="3" s="1"/>
  <c r="CW125" i="2"/>
  <c r="CV43" i="2"/>
  <c r="CV44" i="2" s="1"/>
  <c r="CV46" i="2" s="1"/>
  <c r="CV2" i="1"/>
  <c r="CV89" i="1" s="1"/>
  <c r="CW40" i="9"/>
  <c r="CV2" i="32"/>
  <c r="CV3" i="32" s="1"/>
  <c r="CW2" i="2"/>
  <c r="CW94" i="2" s="1"/>
  <c r="CV2" i="3"/>
  <c r="CV3" i="3" s="1"/>
  <c r="CV3" i="1" l="1"/>
  <c r="CV60" i="1"/>
  <c r="CW42" i="2"/>
  <c r="CX132" i="2"/>
  <c r="CU28" i="3"/>
  <c r="CU29" i="3" s="1"/>
  <c r="CU6" i="2"/>
  <c r="CW3" i="2"/>
  <c r="CW51" i="2"/>
  <c r="CT11" i="2"/>
  <c r="CT21" i="2" s="1"/>
  <c r="CT48" i="2" s="1"/>
  <c r="CS31" i="3"/>
  <c r="CY57" i="2"/>
  <c r="CX9" i="2"/>
  <c r="CW7" i="3" s="1"/>
  <c r="CW9" i="3" s="1"/>
  <c r="CW27" i="3" s="1"/>
  <c r="CX125" i="2"/>
  <c r="CW43" i="2"/>
  <c r="CW44" i="2" s="1"/>
  <c r="CW46" i="2" s="1"/>
  <c r="CW2" i="1"/>
  <c r="CW89" i="1" s="1"/>
  <c r="CX40" i="9"/>
  <c r="CW2" i="32"/>
  <c r="CW3" i="32" s="1"/>
  <c r="CX2" i="2"/>
  <c r="CX94" i="2" s="1"/>
  <c r="CW2" i="3"/>
  <c r="CW3" i="3" s="1"/>
  <c r="CW3" i="1" l="1"/>
  <c r="CW60" i="1"/>
  <c r="CX3" i="2"/>
  <c r="CX51" i="2"/>
  <c r="CU11" i="2"/>
  <c r="CU21" i="2" s="1"/>
  <c r="CU48" i="2" s="1"/>
  <c r="CT31" i="3"/>
  <c r="CY132" i="2"/>
  <c r="CX42" i="2"/>
  <c r="CV6" i="2"/>
  <c r="CV11" i="2" s="1"/>
  <c r="CV21" i="2" s="1"/>
  <c r="CV48" i="2" s="1"/>
  <c r="CV28" i="3"/>
  <c r="CV29" i="3" s="1"/>
  <c r="CZ57" i="2"/>
  <c r="CY9" i="2"/>
  <c r="CX7" i="3" s="1"/>
  <c r="CX9" i="3" s="1"/>
  <c r="CX27" i="3" s="1"/>
  <c r="CY125" i="2"/>
  <c r="CX43" i="2"/>
  <c r="CX2" i="1"/>
  <c r="CX89" i="1" s="1"/>
  <c r="CY40" i="9"/>
  <c r="CX2" i="32"/>
  <c r="CX3" i="32" s="1"/>
  <c r="CX2" i="3"/>
  <c r="CX3" i="3" s="1"/>
  <c r="CY2" i="2"/>
  <c r="CY94" i="2" s="1"/>
  <c r="CX44" i="2" l="1"/>
  <c r="CX46" i="2" s="1"/>
  <c r="CX3" i="1"/>
  <c r="CX60" i="1"/>
  <c r="CW28" i="3"/>
  <c r="CW29" i="3" s="1"/>
  <c r="CW6" i="2"/>
  <c r="CY3" i="2"/>
  <c r="CY51" i="2"/>
  <c r="CU31" i="3"/>
  <c r="CY42" i="2"/>
  <c r="CZ132" i="2"/>
  <c r="DA57" i="2"/>
  <c r="CZ9" i="2"/>
  <c r="CY7" i="3" s="1"/>
  <c r="CY9" i="3" s="1"/>
  <c r="CY27" i="3" s="1"/>
  <c r="CZ125" i="2"/>
  <c r="CY43" i="2"/>
  <c r="CY44" i="2" s="1"/>
  <c r="CY46" i="2" s="1"/>
  <c r="CY2" i="1"/>
  <c r="CY89" i="1" s="1"/>
  <c r="CZ40" i="9"/>
  <c r="CY2" i="32"/>
  <c r="CY3" i="32" s="1"/>
  <c r="CZ2" i="2"/>
  <c r="CZ94" i="2" s="1"/>
  <c r="CY2" i="3"/>
  <c r="CY3" i="3" s="1"/>
  <c r="CY3" i="1" l="1"/>
  <c r="CY60" i="1"/>
  <c r="DA132" i="2"/>
  <c r="CZ42" i="2"/>
  <c r="CW11" i="2"/>
  <c r="CW21" i="2" s="1"/>
  <c r="CW48" i="2" s="1"/>
  <c r="CV31" i="3"/>
  <c r="CZ3" i="2"/>
  <c r="CZ51" i="2"/>
  <c r="CX6" i="2"/>
  <c r="CX11" i="2" s="1"/>
  <c r="CX21" i="2" s="1"/>
  <c r="CX48" i="2" s="1"/>
  <c r="CX28" i="3"/>
  <c r="CX29" i="3" s="1"/>
  <c r="DB57" i="2"/>
  <c r="DA9" i="2"/>
  <c r="CZ7" i="3" s="1"/>
  <c r="CZ9" i="3" s="1"/>
  <c r="CZ27" i="3" s="1"/>
  <c r="DA125" i="2"/>
  <c r="CZ43" i="2"/>
  <c r="CZ44" i="2" s="1"/>
  <c r="CZ46" i="2" s="1"/>
  <c r="CZ2" i="1"/>
  <c r="CZ89" i="1" s="1"/>
  <c r="DA40" i="9"/>
  <c r="CZ2" i="32"/>
  <c r="CZ3" i="32" s="1"/>
  <c r="DA2" i="2"/>
  <c r="DA94" i="2" s="1"/>
  <c r="CZ2" i="3"/>
  <c r="CZ3" i="3" s="1"/>
  <c r="CZ3" i="1" l="1"/>
  <c r="CZ60" i="1"/>
  <c r="CY28" i="3"/>
  <c r="CY29" i="3" s="1"/>
  <c r="CY6" i="2"/>
  <c r="DA3" i="2"/>
  <c r="DA51" i="2"/>
  <c r="CW31" i="3"/>
  <c r="DB132" i="2"/>
  <c r="DA42" i="2"/>
  <c r="DC57" i="2"/>
  <c r="DB9" i="2"/>
  <c r="DA7" i="3" s="1"/>
  <c r="DA9" i="3" s="1"/>
  <c r="DA27" i="3" s="1"/>
  <c r="DB125" i="2"/>
  <c r="DA43" i="2"/>
  <c r="DA44" i="2" s="1"/>
  <c r="DA46" i="2" s="1"/>
  <c r="DA2" i="1"/>
  <c r="DA89" i="1" s="1"/>
  <c r="DB40" i="9"/>
  <c r="DA2" i="32"/>
  <c r="DA3" i="32" s="1"/>
  <c r="DB2" i="2"/>
  <c r="DB94" i="2" s="1"/>
  <c r="DA2" i="3"/>
  <c r="DA3" i="3" s="1"/>
  <c r="DA3" i="1" l="1"/>
  <c r="DA60" i="1"/>
  <c r="CY11" i="2"/>
  <c r="CY21" i="2" s="1"/>
  <c r="CY48" i="2" s="1"/>
  <c r="CX31" i="3"/>
  <c r="DB3" i="2"/>
  <c r="DB51" i="2"/>
  <c r="DC132" i="2"/>
  <c r="DB42" i="2"/>
  <c r="CZ6" i="2"/>
  <c r="CZ11" i="2" s="1"/>
  <c r="CZ21" i="2" s="1"/>
  <c r="CZ48" i="2" s="1"/>
  <c r="CZ28" i="3"/>
  <c r="CZ29" i="3" s="1"/>
  <c r="DD57" i="2"/>
  <c r="DC9" i="2"/>
  <c r="DB7" i="3" s="1"/>
  <c r="DB9" i="3" s="1"/>
  <c r="DB27" i="3" s="1"/>
  <c r="DC125" i="2"/>
  <c r="DB43" i="2"/>
  <c r="DB2" i="1"/>
  <c r="DB89" i="1" s="1"/>
  <c r="DC40" i="9"/>
  <c r="DB2" i="32"/>
  <c r="DB3" i="32" s="1"/>
  <c r="DB2" i="3"/>
  <c r="DB3" i="3" s="1"/>
  <c r="DC2" i="2"/>
  <c r="DC94" i="2" s="1"/>
  <c r="DB44" i="2" l="1"/>
  <c r="DB46" i="2" s="1"/>
  <c r="CY31" i="3"/>
  <c r="DB3" i="1"/>
  <c r="DB60" i="1"/>
  <c r="DC3" i="2"/>
  <c r="DC51" i="2"/>
  <c r="DA28" i="3"/>
  <c r="DA29" i="3" s="1"/>
  <c r="DA6" i="2"/>
  <c r="DD132" i="2"/>
  <c r="DC42" i="2"/>
  <c r="DE57" i="2"/>
  <c r="DD9" i="2"/>
  <c r="DC7" i="3" s="1"/>
  <c r="DC9" i="3" s="1"/>
  <c r="DC27" i="3" s="1"/>
  <c r="DD125" i="2"/>
  <c r="DC43" i="2"/>
  <c r="DC2" i="1"/>
  <c r="DC89" i="1" s="1"/>
  <c r="DD40" i="9"/>
  <c r="DC2" i="32"/>
  <c r="DC3" i="32" s="1"/>
  <c r="DD2" i="2"/>
  <c r="DD94" i="2" s="1"/>
  <c r="DC2" i="3"/>
  <c r="DC3" i="3" s="1"/>
  <c r="DC3" i="1" l="1"/>
  <c r="DC60" i="1"/>
  <c r="DA11" i="2"/>
  <c r="DA21" i="2" s="1"/>
  <c r="DA48" i="2" s="1"/>
  <c r="CZ31" i="3"/>
  <c r="DD3" i="2"/>
  <c r="DD51" i="2"/>
  <c r="DC44" i="2"/>
  <c r="DC46" i="2" s="1"/>
  <c r="DD42" i="2"/>
  <c r="DE132" i="2"/>
  <c r="DB6" i="2"/>
  <c r="DB28" i="3"/>
  <c r="DB29" i="3" s="1"/>
  <c r="DF57" i="2"/>
  <c r="DE9" i="2"/>
  <c r="DD7" i="3" s="1"/>
  <c r="DD9" i="3" s="1"/>
  <c r="DD27" i="3" s="1"/>
  <c r="DE125" i="2"/>
  <c r="DD43" i="2"/>
  <c r="DD44" i="2" s="1"/>
  <c r="DD46" i="2" s="1"/>
  <c r="DD2" i="1"/>
  <c r="DD89" i="1" s="1"/>
  <c r="DE40" i="9"/>
  <c r="DD2" i="32"/>
  <c r="DD3" i="32" s="1"/>
  <c r="DE2" i="2"/>
  <c r="DE94" i="2" s="1"/>
  <c r="DD2" i="3"/>
  <c r="DD3" i="3" s="1"/>
  <c r="DD3" i="1" l="1"/>
  <c r="DD60" i="1"/>
  <c r="DB11" i="2"/>
  <c r="DB21" i="2" s="1"/>
  <c r="DB48" i="2" s="1"/>
  <c r="DA31" i="3"/>
  <c r="DE3" i="2"/>
  <c r="DE51" i="2"/>
  <c r="DC6" i="2"/>
  <c r="DC11" i="2" s="1"/>
  <c r="DC21" i="2" s="1"/>
  <c r="DC48" i="2" s="1"/>
  <c r="DC28" i="3"/>
  <c r="DC29" i="3" s="1"/>
  <c r="DF132" i="2"/>
  <c r="DE42" i="2"/>
  <c r="DG57" i="2"/>
  <c r="DF9" i="2"/>
  <c r="DE7" i="3" s="1"/>
  <c r="DE9" i="3" s="1"/>
  <c r="DE27" i="3" s="1"/>
  <c r="DF125" i="2"/>
  <c r="DE43" i="2"/>
  <c r="DE44" i="2" s="1"/>
  <c r="DE46" i="2" s="1"/>
  <c r="DE2" i="1"/>
  <c r="DE89" i="1" s="1"/>
  <c r="DF40" i="9"/>
  <c r="DE2" i="32"/>
  <c r="DE3" i="32" s="1"/>
  <c r="DF2" i="2"/>
  <c r="DF94" i="2" s="1"/>
  <c r="DE2" i="3"/>
  <c r="DE3" i="3" s="1"/>
  <c r="DB31" i="3" l="1"/>
  <c r="DE3" i="1"/>
  <c r="DE60" i="1"/>
  <c r="DG132" i="2"/>
  <c r="DF42" i="2"/>
  <c r="DF3" i="2"/>
  <c r="DF51" i="2"/>
  <c r="DD6" i="2"/>
  <c r="DD28" i="3"/>
  <c r="DD29" i="3" s="1"/>
  <c r="DH57" i="2"/>
  <c r="DG9" i="2"/>
  <c r="DF7" i="3" s="1"/>
  <c r="DF9" i="3" s="1"/>
  <c r="DF27" i="3" s="1"/>
  <c r="DG125" i="2"/>
  <c r="DF43" i="2"/>
  <c r="DF44" i="2" s="1"/>
  <c r="DF46" i="2" s="1"/>
  <c r="DF2" i="1"/>
  <c r="DF89" i="1" s="1"/>
  <c r="DG40" i="9"/>
  <c r="DF2" i="32"/>
  <c r="DF3" i="32" s="1"/>
  <c r="DF2" i="3"/>
  <c r="DF3" i="3" s="1"/>
  <c r="DG2" i="2"/>
  <c r="DG94" i="2" s="1"/>
  <c r="DF3" i="1" l="1"/>
  <c r="DF60" i="1"/>
  <c r="DE28" i="3"/>
  <c r="DE29" i="3" s="1"/>
  <c r="DE6" i="2"/>
  <c r="DG3" i="2"/>
  <c r="DG51" i="2"/>
  <c r="DD11" i="2"/>
  <c r="DD21" i="2" s="1"/>
  <c r="DD48" i="2" s="1"/>
  <c r="DC31" i="3"/>
  <c r="DG42" i="2"/>
  <c r="DH132" i="2"/>
  <c r="DI57" i="2"/>
  <c r="DH9" i="2"/>
  <c r="DG7" i="3" s="1"/>
  <c r="DG9" i="3" s="1"/>
  <c r="DG27" i="3" s="1"/>
  <c r="DH125" i="2"/>
  <c r="DG43" i="2"/>
  <c r="DG44" i="2" s="1"/>
  <c r="DG46" i="2" s="1"/>
  <c r="DG2" i="1"/>
  <c r="DG89" i="1" s="1"/>
  <c r="DH40" i="9"/>
  <c r="DG2" i="32"/>
  <c r="DG3" i="32" s="1"/>
  <c r="DH2" i="2"/>
  <c r="DH94" i="2" s="1"/>
  <c r="DG2" i="3"/>
  <c r="DG3" i="3" s="1"/>
  <c r="DF1" i="3"/>
  <c r="DG1" i="2"/>
  <c r="DF1" i="32"/>
  <c r="DF1" i="1"/>
  <c r="DG3" i="1" l="1"/>
  <c r="DG60" i="1"/>
  <c r="DH3" i="2"/>
  <c r="DH51" i="2"/>
  <c r="DH42" i="2"/>
  <c r="DI132" i="2"/>
  <c r="DE11" i="2"/>
  <c r="DE21" i="2" s="1"/>
  <c r="DE48" i="2" s="1"/>
  <c r="DD31" i="3"/>
  <c r="DF28" i="3"/>
  <c r="DF29" i="3" s="1"/>
  <c r="DF6" i="2"/>
  <c r="DJ57" i="2"/>
  <c r="DI9" i="2"/>
  <c r="DH7" i="3" s="1"/>
  <c r="DH9" i="3" s="1"/>
  <c r="DH27" i="3" s="1"/>
  <c r="DI125" i="2"/>
  <c r="DH43" i="2"/>
  <c r="DH44" i="2" s="1"/>
  <c r="DH46" i="2" s="1"/>
  <c r="DH2" i="1"/>
  <c r="DH89" i="1" s="1"/>
  <c r="DI40" i="9"/>
  <c r="DH2" i="32"/>
  <c r="DH3" i="32" s="1"/>
  <c r="DI2" i="2"/>
  <c r="DI94" i="2" s="1"/>
  <c r="DH2" i="3"/>
  <c r="DH3" i="3" s="1"/>
  <c r="DH3" i="1" l="1"/>
  <c r="DH60" i="1"/>
  <c r="DI3" i="2"/>
  <c r="DI51" i="2"/>
  <c r="DF11" i="2"/>
  <c r="DF21" i="2" s="1"/>
  <c r="DF48" i="2" s="1"/>
  <c r="DE31" i="3"/>
  <c r="DI42" i="2"/>
  <c r="DJ132" i="2"/>
  <c r="DG28" i="3"/>
  <c r="DG29" i="3" s="1"/>
  <c r="DG6" i="2"/>
  <c r="DK57" i="2"/>
  <c r="DJ9" i="2"/>
  <c r="DI7" i="3" s="1"/>
  <c r="DI9" i="3" s="1"/>
  <c r="DI27" i="3" s="1"/>
  <c r="DJ125" i="2"/>
  <c r="DI43" i="2"/>
  <c r="DI2" i="1"/>
  <c r="DI89" i="1" s="1"/>
  <c r="DJ40" i="9"/>
  <c r="DI2" i="32"/>
  <c r="DI3" i="32" s="1"/>
  <c r="DJ2" i="2"/>
  <c r="DJ94" i="2" s="1"/>
  <c r="DI2" i="3"/>
  <c r="DI3" i="3" s="1"/>
  <c r="DI44" i="2" l="1"/>
  <c r="DI46" i="2" s="1"/>
  <c r="DI3" i="1"/>
  <c r="DI60" i="1"/>
  <c r="DG11" i="2"/>
  <c r="DG21" i="2" s="1"/>
  <c r="DG48" i="2" s="1"/>
  <c r="DF31" i="3"/>
  <c r="DK132" i="2"/>
  <c r="DJ42" i="2"/>
  <c r="DJ3" i="2"/>
  <c r="DJ51" i="2"/>
  <c r="DH28" i="3"/>
  <c r="DH29" i="3" s="1"/>
  <c r="DH6" i="2"/>
  <c r="DH11" i="2" s="1"/>
  <c r="DH21" i="2" s="1"/>
  <c r="DH48" i="2" s="1"/>
  <c r="DL57" i="2"/>
  <c r="DK9" i="2"/>
  <c r="DJ7" i="3" s="1"/>
  <c r="DJ9" i="3" s="1"/>
  <c r="DJ27" i="3" s="1"/>
  <c r="DK125" i="2"/>
  <c r="DJ43" i="2"/>
  <c r="DJ44" i="2" s="1"/>
  <c r="DJ46" i="2" s="1"/>
  <c r="DJ2" i="1"/>
  <c r="DJ89" i="1" s="1"/>
  <c r="DK40" i="9"/>
  <c r="DJ2" i="32"/>
  <c r="DJ3" i="32" s="1"/>
  <c r="DJ2" i="3"/>
  <c r="DJ3" i="3" s="1"/>
  <c r="DK2" i="2"/>
  <c r="DK94" i="2" s="1"/>
  <c r="DJ3" i="1" l="1"/>
  <c r="DJ60" i="1"/>
  <c r="DK3" i="2"/>
  <c r="DK51" i="2"/>
  <c r="DG31" i="3"/>
  <c r="DI6" i="2"/>
  <c r="DI28" i="3"/>
  <c r="DI29" i="3" s="1"/>
  <c r="DL132" i="2"/>
  <c r="DK42" i="2"/>
  <c r="DM57" i="2"/>
  <c r="DL9" i="2"/>
  <c r="DK7" i="3" s="1"/>
  <c r="DK9" i="3" s="1"/>
  <c r="DK27" i="3" s="1"/>
  <c r="DL125" i="2"/>
  <c r="DK43" i="2"/>
  <c r="DK44" i="2" s="1"/>
  <c r="DK46" i="2" s="1"/>
  <c r="DK2" i="1"/>
  <c r="DK89" i="1" s="1"/>
  <c r="DL40" i="9"/>
  <c r="DK2" i="32"/>
  <c r="DK3" i="32" s="1"/>
  <c r="DL2" i="2"/>
  <c r="DL94" i="2" s="1"/>
  <c r="DK2" i="3"/>
  <c r="DK3" i="3" s="1"/>
  <c r="DK3" i="1" l="1"/>
  <c r="DK60" i="1"/>
  <c r="DL3" i="2"/>
  <c r="DL51" i="2"/>
  <c r="DJ6" i="2"/>
  <c r="DJ11" i="2" s="1"/>
  <c r="DJ21" i="2" s="1"/>
  <c r="DJ48" i="2" s="1"/>
  <c r="DJ28" i="3"/>
  <c r="DJ29" i="3" s="1"/>
  <c r="DM132" i="2"/>
  <c r="DL42" i="2"/>
  <c r="DI11" i="2"/>
  <c r="DI21" i="2" s="1"/>
  <c r="DI48" i="2" s="1"/>
  <c r="DH31" i="3"/>
  <c r="DN57" i="2"/>
  <c r="DM9" i="2"/>
  <c r="DL7" i="3" s="1"/>
  <c r="DL9" i="3" s="1"/>
  <c r="DL27" i="3" s="1"/>
  <c r="DM125" i="2"/>
  <c r="DL43" i="2"/>
  <c r="DL2" i="1"/>
  <c r="DL89" i="1" s="1"/>
  <c r="DM40" i="9"/>
  <c r="DL2" i="32"/>
  <c r="DL3" i="32" s="1"/>
  <c r="DM2" i="2"/>
  <c r="DM94" i="2" s="1"/>
  <c r="DL2" i="3"/>
  <c r="DL3" i="3" s="1"/>
  <c r="DL44" i="2" l="1"/>
  <c r="DL46" i="2" s="1"/>
  <c r="DI31" i="3"/>
  <c r="DL3" i="1"/>
  <c r="DL60" i="1"/>
  <c r="DN132" i="2"/>
  <c r="DM42" i="2"/>
  <c r="DM3" i="2"/>
  <c r="DM51" i="2"/>
  <c r="DK28" i="3"/>
  <c r="DK29" i="3" s="1"/>
  <c r="DK6" i="2"/>
  <c r="DO57" i="2"/>
  <c r="DN9" i="2"/>
  <c r="DM7" i="3" s="1"/>
  <c r="DM9" i="3" s="1"/>
  <c r="DM27" i="3" s="1"/>
  <c r="DN125" i="2"/>
  <c r="DM43" i="2"/>
  <c r="DM44" i="2" s="1"/>
  <c r="DM46" i="2" s="1"/>
  <c r="DM2" i="1"/>
  <c r="DM89" i="1" s="1"/>
  <c r="DN40" i="9"/>
  <c r="DM2" i="32"/>
  <c r="DM3" i="32" s="1"/>
  <c r="DN2" i="2"/>
  <c r="DN94" i="2" s="1"/>
  <c r="DM2" i="3"/>
  <c r="DM3" i="3" s="1"/>
  <c r="DM3" i="1" l="1"/>
  <c r="DM60" i="1"/>
  <c r="DL6" i="2"/>
  <c r="DL11" i="2" s="1"/>
  <c r="DL21" i="2" s="1"/>
  <c r="DL48" i="2" s="1"/>
  <c r="DL28" i="3"/>
  <c r="DL29" i="3" s="1"/>
  <c r="DN3" i="2"/>
  <c r="DN51" i="2"/>
  <c r="DK11" i="2"/>
  <c r="DK21" i="2" s="1"/>
  <c r="DK48" i="2" s="1"/>
  <c r="DJ31" i="3"/>
  <c r="DO132" i="2"/>
  <c r="DN42" i="2"/>
  <c r="DP57" i="2"/>
  <c r="DO9" i="2"/>
  <c r="DN7" i="3" s="1"/>
  <c r="DN9" i="3" s="1"/>
  <c r="DN27" i="3" s="1"/>
  <c r="DO125" i="2"/>
  <c r="DN43" i="2"/>
  <c r="DN44" i="2" s="1"/>
  <c r="DN46" i="2" s="1"/>
  <c r="DN2" i="1"/>
  <c r="DN89" i="1" s="1"/>
  <c r="DO40" i="9"/>
  <c r="DN2" i="32"/>
  <c r="DN3" i="32" s="1"/>
  <c r="DN2" i="3"/>
  <c r="DN3" i="3" s="1"/>
  <c r="DO2" i="2"/>
  <c r="DO94" i="2" s="1"/>
  <c r="DK31" i="3" l="1"/>
  <c r="DN3" i="1"/>
  <c r="DN60" i="1"/>
  <c r="DO3" i="2"/>
  <c r="DO51" i="2"/>
  <c r="DP132" i="2"/>
  <c r="DO42" i="2"/>
  <c r="DM6" i="2"/>
  <c r="DM28" i="3"/>
  <c r="DM29" i="3" s="1"/>
  <c r="DQ57" i="2"/>
  <c r="DP9" i="2"/>
  <c r="DO7" i="3" s="1"/>
  <c r="DO9" i="3" s="1"/>
  <c r="DO27" i="3" s="1"/>
  <c r="DP125" i="2"/>
  <c r="DO43" i="2"/>
  <c r="DO2" i="1"/>
  <c r="DO89" i="1" s="1"/>
  <c r="DP40" i="9"/>
  <c r="DO2" i="32"/>
  <c r="DO3" i="32" s="1"/>
  <c r="DP2" i="2"/>
  <c r="DP94" i="2" s="1"/>
  <c r="DO2" i="3"/>
  <c r="DO3" i="3" s="1"/>
  <c r="DO44" i="2" l="1"/>
  <c r="DO46" i="2" s="1"/>
  <c r="DO3" i="1"/>
  <c r="DO60" i="1"/>
  <c r="DM11" i="2"/>
  <c r="DM21" i="2" s="1"/>
  <c r="DM48" i="2" s="1"/>
  <c r="DL31" i="3"/>
  <c r="DQ132" i="2"/>
  <c r="DP42" i="2"/>
  <c r="DP3" i="2"/>
  <c r="DP51" i="2"/>
  <c r="DN6" i="2"/>
  <c r="DN11" i="2" s="1"/>
  <c r="DN21" i="2" s="1"/>
  <c r="DN48" i="2" s="1"/>
  <c r="DN28" i="3"/>
  <c r="DN29" i="3" s="1"/>
  <c r="DR57" i="2"/>
  <c r="DR9" i="2" s="1"/>
  <c r="DQ7" i="3" s="1"/>
  <c r="DQ9" i="3" s="1"/>
  <c r="DQ27" i="3" s="1"/>
  <c r="DQ9" i="2"/>
  <c r="DP7" i="3" s="1"/>
  <c r="DP9" i="3" s="1"/>
  <c r="DP27" i="3" s="1"/>
  <c r="DQ125" i="2"/>
  <c r="DP43" i="2"/>
  <c r="DP44" i="2" s="1"/>
  <c r="DP46" i="2" s="1"/>
  <c r="DP2" i="1"/>
  <c r="DP89" i="1" s="1"/>
  <c r="DQ40" i="9"/>
  <c r="DP2" i="32"/>
  <c r="DP3" i="32" s="1"/>
  <c r="DQ2" i="2"/>
  <c r="DQ94" i="2" s="1"/>
  <c r="DP2" i="3"/>
  <c r="DP3" i="3" s="1"/>
  <c r="DP3" i="1" l="1"/>
  <c r="DP60" i="1"/>
  <c r="DO6" i="2"/>
  <c r="DO28" i="3"/>
  <c r="DO29" i="3" s="1"/>
  <c r="DQ3" i="2"/>
  <c r="DQ51" i="2"/>
  <c r="DM31" i="3"/>
  <c r="DR132" i="2"/>
  <c r="DR42" i="2" s="1"/>
  <c r="DQ42" i="2"/>
  <c r="DR125" i="2"/>
  <c r="DR43" i="2" s="1"/>
  <c r="DQ43" i="2"/>
  <c r="DQ44" i="2" s="1"/>
  <c r="DQ46" i="2" s="1"/>
  <c r="DQ2" i="1"/>
  <c r="DQ89" i="1" s="1"/>
  <c r="DQ2" i="32"/>
  <c r="DQ3" i="32" s="1"/>
  <c r="DR2" i="2"/>
  <c r="DR94" i="2" s="1"/>
  <c r="DQ2" i="3"/>
  <c r="DQ3" i="3" s="1"/>
  <c r="DR44" i="2" l="1"/>
  <c r="DR46" i="2" s="1"/>
  <c r="DQ3" i="1"/>
  <c r="DQ60" i="1"/>
  <c r="DP6" i="2"/>
  <c r="DP11" i="2" s="1"/>
  <c r="DP21" i="2" s="1"/>
  <c r="DP48" i="2" s="1"/>
  <c r="DP28" i="3"/>
  <c r="DP29" i="3" s="1"/>
  <c r="DR3" i="2"/>
  <c r="DR51" i="2"/>
  <c r="DO31" i="3"/>
  <c r="DO11" i="2"/>
  <c r="DO21" i="2" s="1"/>
  <c r="DO48" i="2" s="1"/>
  <c r="DN31" i="3"/>
  <c r="DQ6" i="2" l="1"/>
  <c r="DQ28" i="3"/>
  <c r="DQ29" i="3" s="1"/>
  <c r="DR6" i="2" s="1"/>
  <c r="DR11" i="2" s="1"/>
  <c r="DR21" i="2" s="1"/>
  <c r="DR48" i="2" s="1"/>
  <c r="DQ31" i="3" l="1"/>
  <c r="DQ11" i="2"/>
  <c r="DQ21" i="2" s="1"/>
  <c r="DQ48" i="2" s="1"/>
  <c r="DP31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en Olson</author>
    <author>Floww Help</author>
    <author>Bongani Mdutyana</author>
  </authors>
  <commentList>
    <comment ref="A4" authorId="0" shapeId="0" xr:uid="{2B3C3CED-D646-4D64-AAA3-76BA83F7D575}">
      <text>
        <r>
          <rPr>
            <b/>
            <sz val="9"/>
            <color indexed="81"/>
            <rFont val="Tahoma"/>
            <family val="2"/>
          </rPr>
          <t xml:space="preserve">Floww Help:
</t>
        </r>
        <r>
          <rPr>
            <sz val="9"/>
            <color indexed="81"/>
            <rFont val="Tahoma"/>
            <family val="2"/>
          </rPr>
          <t>Please complete "NOTE 2: REVENUE" (below)</t>
        </r>
        <r>
          <rPr>
            <b/>
            <sz val="9"/>
            <color indexed="81"/>
            <rFont val="Tahoma"/>
            <family val="2"/>
          </rPr>
          <t xml:space="preserve">
</t>
        </r>
      </text>
    </comment>
    <comment ref="A5" authorId="0" shapeId="0" xr:uid="{31A8F232-D615-4363-89F4-C20433AF603B}">
      <text>
        <r>
          <rPr>
            <b/>
            <sz val="9"/>
            <color indexed="81"/>
            <rFont val="Tahoma"/>
            <family val="2"/>
          </rPr>
          <t>Floww Help:</t>
        </r>
        <r>
          <rPr>
            <sz val="9"/>
            <color indexed="81"/>
            <rFont val="Tahoma"/>
            <family val="2"/>
          </rPr>
          <t xml:space="preserve">
Please rename the various Revenue Streams accordingly</t>
        </r>
      </text>
    </comment>
    <comment ref="A15" authorId="1" shapeId="0" xr:uid="{B6804BC5-06BE-48F6-BFAF-CA697D43AD47}">
      <text>
        <r>
          <rPr>
            <b/>
            <sz val="9"/>
            <color indexed="81"/>
            <rFont val="Tahoma"/>
            <family val="2"/>
          </rPr>
          <t>Floww Help:</t>
        </r>
        <r>
          <rPr>
            <sz val="9"/>
            <color indexed="81"/>
            <rFont val="Tahoma"/>
            <family val="2"/>
          </rPr>
          <t xml:space="preserve">
Discounts/Refunds gives you a handy tool for managing discounts and refunds without having to do it line by line with your revenue assumptions</t>
        </r>
      </text>
    </comment>
    <comment ref="A17" authorId="2" shapeId="0" xr:uid="{A62D8A10-C6C1-44CD-A06C-51CFF07184BE}">
      <text>
        <r>
          <rPr>
            <b/>
            <sz val="9"/>
            <color indexed="81"/>
            <rFont val="Tahoma"/>
            <family val="2"/>
          </rPr>
          <t>Floww Help:</t>
        </r>
        <r>
          <rPr>
            <sz val="9"/>
            <color indexed="81"/>
            <rFont val="Tahoma"/>
            <family val="2"/>
          </rPr>
          <t xml:space="preserve">
Direct costs involved in keeping the SaaS platform operational (please note enhancements to the platform are not included)</t>
        </r>
      </text>
    </comment>
    <comment ref="A19" authorId="2" shapeId="0" xr:uid="{637BFC41-6EFB-4064-BD76-D554080E8E55}">
      <text>
        <r>
          <rPr>
            <b/>
            <sz val="9"/>
            <color indexed="81"/>
            <rFont val="Tahoma"/>
            <family val="2"/>
          </rPr>
          <t xml:space="preserve">Floww Help:
</t>
        </r>
        <r>
          <rPr>
            <sz val="9"/>
            <color indexed="81"/>
            <rFont val="Tahoma"/>
            <family val="2"/>
          </rPr>
          <t xml:space="preserve">Includes 3rd party software or other, related infrastructure </t>
        </r>
      </text>
    </comment>
    <comment ref="A23" authorId="1" shapeId="0" xr:uid="{8D542F84-8A81-4A4A-966D-EA9AD1BD0BE9}">
      <text>
        <r>
          <rPr>
            <b/>
            <sz val="9"/>
            <color indexed="81"/>
            <rFont val="Tahoma"/>
            <family val="2"/>
          </rPr>
          <t>Floww Help:</t>
        </r>
        <r>
          <rPr>
            <sz val="9"/>
            <color indexed="81"/>
            <rFont val="Tahoma"/>
            <family val="2"/>
          </rPr>
          <t xml:space="preserve">
Grants &amp; Subsidies are not recognized as Revenue, but rather "Other Income" sources</t>
        </r>
      </text>
    </comment>
    <comment ref="A24" authorId="1" shapeId="0" xr:uid="{F1091EC8-94EA-4D07-AB52-3E433D8CB84D}">
      <text>
        <r>
          <rPr>
            <b/>
            <sz val="9"/>
            <color indexed="81"/>
            <rFont val="Tahoma"/>
            <family val="2"/>
          </rPr>
          <t>Floww Help:</t>
        </r>
        <r>
          <rPr>
            <sz val="9"/>
            <color indexed="81"/>
            <rFont val="Tahoma"/>
            <family val="2"/>
          </rPr>
          <t xml:space="preserve">
Excess profit derived upon the sale of an asset</t>
        </r>
      </text>
    </comment>
    <comment ref="A27" authorId="1" shapeId="0" xr:uid="{755068C3-C019-43A3-9D12-5B453F57E8B3}">
      <text>
        <r>
          <rPr>
            <b/>
            <sz val="9"/>
            <color indexed="81"/>
            <rFont val="Tahoma"/>
            <family val="2"/>
          </rPr>
          <t>Floww Help:</t>
        </r>
        <r>
          <rPr>
            <sz val="9"/>
            <color indexed="81"/>
            <rFont val="Tahoma"/>
            <family val="2"/>
          </rPr>
          <t xml:space="preserve">
Operating Expenses account for all of the  costs involved in running your business</t>
        </r>
      </text>
    </comment>
    <comment ref="A32" authorId="1" shapeId="0" xr:uid="{166D60E1-7604-4E84-8B14-062DBFEECF7F}">
      <text>
        <r>
          <rPr>
            <b/>
            <sz val="9"/>
            <color indexed="81"/>
            <rFont val="Tahoma"/>
            <family val="2"/>
          </rPr>
          <t>Floww Help:</t>
        </r>
        <r>
          <rPr>
            <sz val="9"/>
            <color indexed="81"/>
            <rFont val="Tahoma"/>
            <family val="2"/>
          </rPr>
          <t xml:space="preserve">
Please complete "NOTE 1: STAFF COSTS" (below)</t>
        </r>
      </text>
    </comment>
    <comment ref="A46" authorId="1" shapeId="0" xr:uid="{EBF45588-6C30-4C6A-975F-69172ADA97EF}">
      <text>
        <r>
          <rPr>
            <b/>
            <sz val="9"/>
            <color indexed="81"/>
            <rFont val="Tahoma"/>
            <family val="2"/>
          </rPr>
          <t>Floww Help:</t>
        </r>
        <r>
          <rPr>
            <sz val="9"/>
            <color indexed="81"/>
            <rFont val="Tahoma"/>
            <family val="2"/>
          </rPr>
          <t xml:space="preserve">
Depreciation is scheduled write down of a tangible asset; please input manually, if no Balance Sheet data is present</t>
        </r>
      </text>
    </comment>
    <comment ref="A47" authorId="1" shapeId="0" xr:uid="{4019B41E-4153-43C8-B1B1-84A065588890}">
      <text>
        <r>
          <rPr>
            <b/>
            <sz val="9"/>
            <color indexed="81"/>
            <rFont val="Tahoma"/>
            <family val="2"/>
          </rPr>
          <t>Floww Help:</t>
        </r>
        <r>
          <rPr>
            <sz val="9"/>
            <color indexed="81"/>
            <rFont val="Tahoma"/>
            <family val="2"/>
          </rPr>
          <t xml:space="preserve">
Amortisation is the scheduled write down of an intangible asset; please input manually, if no Balance Sheet data is present</t>
        </r>
      </text>
    </comment>
    <comment ref="A48" authorId="1" shapeId="0" xr:uid="{71B6A55D-23D2-4F45-8F1C-4A108FB62D84}">
      <text>
        <r>
          <rPr>
            <b/>
            <sz val="9"/>
            <color theme="1"/>
            <rFont val="Tahoma"/>
            <family val="2"/>
          </rPr>
          <t>Floww Help</t>
        </r>
        <r>
          <rPr>
            <sz val="9"/>
            <color theme="1"/>
            <rFont val="Tahoma"/>
            <family val="2"/>
          </rPr>
          <t>:
Impairment is a one off write down of an asset; please input manually, if no Balance Sheet data is present</t>
        </r>
      </text>
    </comment>
    <comment ref="A55" authorId="2" shapeId="0" xr:uid="{CB99F9CA-EF92-4B72-A10B-65C1F443B197}">
      <text>
        <r>
          <rPr>
            <b/>
            <sz val="9"/>
            <color indexed="81"/>
            <rFont val="Tahoma"/>
            <family val="2"/>
          </rPr>
          <t xml:space="preserve">Floww Help:
</t>
        </r>
        <r>
          <rPr>
            <sz val="9"/>
            <color indexed="81"/>
            <rFont val="Tahoma"/>
            <family val="2"/>
          </rPr>
          <t>Tax offsets for something like R&amp;D spend</t>
        </r>
      </text>
    </comment>
    <comment ref="A90" authorId="2" shapeId="0" xr:uid="{9AEC794D-4112-410A-A6C4-8DF75B7D80CE}">
      <text>
        <r>
          <rPr>
            <b/>
            <sz val="9"/>
            <color indexed="81"/>
            <rFont val="Tahoma"/>
            <family val="2"/>
          </rPr>
          <t xml:space="preserve">Floww Help:
</t>
        </r>
        <r>
          <rPr>
            <sz val="9"/>
            <color indexed="81"/>
            <rFont val="Tahoma"/>
            <family val="2"/>
          </rPr>
          <t>Please rename the various Revenue Streams accordingly</t>
        </r>
      </text>
    </comment>
    <comment ref="A92" authorId="1" shapeId="0" xr:uid="{96673C14-CC50-4A4E-AD23-FE071111AA8F}">
      <text>
        <r>
          <rPr>
            <b/>
            <sz val="9"/>
            <color indexed="81"/>
            <rFont val="Tahoma"/>
            <family val="2"/>
          </rPr>
          <t>Floww Help:</t>
        </r>
        <r>
          <rPr>
            <sz val="9"/>
            <color indexed="81"/>
            <rFont val="Tahoma"/>
            <family val="2"/>
          </rPr>
          <t xml:space="preserve">
Average Revenue Per User - a key metric investors look at whilst evaluating SaaS platforms</t>
        </r>
      </text>
    </comment>
    <comment ref="A140" authorId="2" shapeId="0" xr:uid="{91824067-23A1-4AE1-A25F-7668231C78ED}">
      <text>
        <r>
          <rPr>
            <b/>
            <sz val="9"/>
            <color indexed="81"/>
            <rFont val="Tahoma"/>
            <family val="2"/>
          </rPr>
          <t xml:space="preserve">Floww Help:
</t>
        </r>
        <r>
          <rPr>
            <sz val="9"/>
            <color indexed="81"/>
            <rFont val="Tahoma"/>
            <family val="2"/>
          </rPr>
          <t>Discounts/Refunds gives you a handy tool for managing discounts and refunds without having to do it line by line with your revenue assumption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en Olson</author>
    <author>Floww Help</author>
  </authors>
  <commentList>
    <comment ref="A4" authorId="0" shapeId="0" xr:uid="{762D93E0-0B37-4E75-8C53-87D245626886}">
      <text>
        <r>
          <rPr>
            <b/>
            <sz val="9"/>
            <color indexed="81"/>
            <rFont val="Tahoma"/>
            <family val="2"/>
          </rPr>
          <t xml:space="preserve">Floww Help:
</t>
        </r>
        <r>
          <rPr>
            <sz val="9"/>
            <color indexed="81"/>
            <rFont val="Tahoma"/>
            <family val="2"/>
          </rPr>
          <t xml:space="preserve">Please complete "NOTE 3: ASSETS" (below)
</t>
        </r>
      </text>
    </comment>
    <comment ref="A21" authorId="1" shapeId="0" xr:uid="{E89E77CD-AC70-489C-8945-492CC9398F44}">
      <text>
        <r>
          <rPr>
            <b/>
            <sz val="9"/>
            <color indexed="81"/>
            <rFont val="Tahoma"/>
            <family val="2"/>
          </rPr>
          <t>Floww Help:</t>
        </r>
        <r>
          <rPr>
            <sz val="9"/>
            <color indexed="81"/>
            <rFont val="Tahoma"/>
            <family val="2"/>
          </rPr>
          <t xml:space="preserve">
Total Assets should equal Total Liabilities + Total Equity</t>
        </r>
      </text>
    </comment>
    <comment ref="A23" authorId="0" shapeId="0" xr:uid="{AA878005-B003-4249-8B86-2BB99FB9FFE3}">
      <text>
        <r>
          <rPr>
            <b/>
            <sz val="9"/>
            <color indexed="81"/>
            <rFont val="Tahoma"/>
            <family val="2"/>
          </rPr>
          <t xml:space="preserve">Floww Help:
</t>
        </r>
        <r>
          <rPr>
            <sz val="9"/>
            <color indexed="81"/>
            <rFont val="Tahoma"/>
            <family val="2"/>
          </rPr>
          <t xml:space="preserve">Please complete "NOTE 4: LIABILITIES &amp; EQUITY"
</t>
        </r>
      </text>
    </comment>
    <comment ref="A43" authorId="1" shapeId="0" xr:uid="{94833156-6200-41BF-AA2A-FCB7475B578E}">
      <text>
        <r>
          <rPr>
            <b/>
            <sz val="9"/>
            <color indexed="81"/>
            <rFont val="Tahoma"/>
            <family val="2"/>
          </rPr>
          <t>Floww Help:</t>
        </r>
        <r>
          <rPr>
            <sz val="9"/>
            <color indexed="81"/>
            <rFont val="Tahoma"/>
            <family val="2"/>
          </rPr>
          <t xml:space="preserve">
At Floww we combine current and retained earnings as it improves visualisation and comparability</t>
        </r>
      </text>
    </comment>
    <comment ref="A46" authorId="1" shapeId="0" xr:uid="{ADABC038-A251-44D1-BCB8-3E5364CB5193}">
      <text>
        <r>
          <rPr>
            <b/>
            <sz val="9"/>
            <color indexed="81"/>
            <rFont val="Tahoma"/>
            <family val="2"/>
          </rPr>
          <t>Floww Help:</t>
        </r>
        <r>
          <rPr>
            <sz val="9"/>
            <color indexed="81"/>
            <rFont val="Tahoma"/>
            <family val="2"/>
          </rPr>
          <t xml:space="preserve">
Total Assets should equal Total Liabilities + Total Equity</t>
        </r>
      </text>
    </comment>
    <comment ref="A48" authorId="0" shapeId="0" xr:uid="{742DF870-B67B-4576-ABB5-E7499E29BC53}">
      <text>
        <r>
          <rPr>
            <b/>
            <sz val="9"/>
            <color indexed="81"/>
            <rFont val="Tahoma"/>
            <family val="2"/>
          </rPr>
          <t xml:space="preserve">Floww Help:
</t>
        </r>
        <r>
          <rPr>
            <sz val="9"/>
            <color indexed="81"/>
            <rFont val="Tahoma"/>
            <family val="2"/>
          </rPr>
          <t>Total Assets should equal Total Liabilities + Total Equity</t>
        </r>
      </text>
    </comment>
    <comment ref="A123" authorId="1" shapeId="0" xr:uid="{3AE5D12E-C9FE-4A33-9A33-4930775FDE36}">
      <text>
        <r>
          <rPr>
            <b/>
            <sz val="9"/>
            <color indexed="81"/>
            <rFont val="Tahoma"/>
            <family val="2"/>
          </rPr>
          <t>Floww Help:</t>
        </r>
        <r>
          <rPr>
            <sz val="9"/>
            <color indexed="81"/>
            <rFont val="Tahoma"/>
            <family val="2"/>
          </rPr>
          <t xml:space="preserve">
We roll net income into retained earnings on a monthly basis to improve visualisation and comparability, most accounting systems do this annually at financial year end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oww Help</author>
    <author>Ben Olson</author>
  </authors>
  <commentList>
    <comment ref="A4" authorId="0" shapeId="0" xr:uid="{FF9A998A-EDFC-4D64-A7C3-66B1085823F0}">
      <text>
        <r>
          <rPr>
            <b/>
            <sz val="9"/>
            <color indexed="81"/>
            <rFont val="Tahoma"/>
            <family val="2"/>
          </rPr>
          <t>Floww Help:</t>
        </r>
        <r>
          <rPr>
            <sz val="9"/>
            <color indexed="81"/>
            <rFont val="Tahoma"/>
            <family val="2"/>
          </rPr>
          <t xml:space="preserve">
All Operating Activitives must take into account changes in Working Capital from the Balance Sheet</t>
        </r>
      </text>
    </comment>
    <comment ref="A5" authorId="1" shapeId="0" xr:uid="{32D6E312-2DAD-4048-BA07-69C53A63D45C}">
      <text>
        <r>
          <rPr>
            <b/>
            <sz val="9"/>
            <color indexed="81"/>
            <rFont val="Tahoma"/>
            <family val="2"/>
          </rPr>
          <t>Floww Help:</t>
        </r>
        <r>
          <rPr>
            <sz val="9"/>
            <color indexed="81"/>
            <rFont val="Tahoma"/>
            <family val="2"/>
          </rPr>
          <t xml:space="preserve">
Please input manually, if no Balance Sheet and/or Income Statement data is present</t>
        </r>
      </text>
    </comment>
    <comment ref="A6" authorId="1" shapeId="0" xr:uid="{21150DB0-55A0-4200-A170-FC5CCBE863BA}">
      <text>
        <r>
          <rPr>
            <b/>
            <sz val="9"/>
            <color indexed="81"/>
            <rFont val="Tahoma"/>
            <family val="2"/>
          </rPr>
          <t>Floww Help:</t>
        </r>
        <r>
          <rPr>
            <sz val="9"/>
            <color indexed="81"/>
            <rFont val="Tahoma"/>
            <family val="2"/>
          </rPr>
          <t xml:space="preserve">
Please input manually, if no Income Statement data is present</t>
        </r>
      </text>
    </comment>
    <comment ref="A7" authorId="1" shapeId="0" xr:uid="{4EC320AF-7F8D-4AC0-8D4A-6FABE7ED9004}">
      <text>
        <r>
          <rPr>
            <b/>
            <sz val="9"/>
            <color indexed="81"/>
            <rFont val="Tahoma"/>
            <family val="2"/>
          </rPr>
          <t>Floww Help:</t>
        </r>
        <r>
          <rPr>
            <sz val="9"/>
            <color indexed="81"/>
            <rFont val="Tahoma"/>
            <family val="2"/>
          </rPr>
          <t xml:space="preserve">
Please use positive integers only, in order to record a cash outflow; please input manually, if no Balance Sheet and/or Income Statement data is present</t>
        </r>
      </text>
    </comment>
    <comment ref="A8" authorId="1" shapeId="0" xr:uid="{DB470910-D94E-4F0C-ADEE-2B77CCA8CB16}">
      <text>
        <r>
          <rPr>
            <b/>
            <sz val="9"/>
            <color indexed="81"/>
            <rFont val="Tahoma"/>
            <family val="2"/>
          </rPr>
          <t>Floww Help:</t>
        </r>
        <r>
          <rPr>
            <sz val="9"/>
            <color indexed="81"/>
            <rFont val="Tahoma"/>
            <family val="2"/>
          </rPr>
          <t xml:space="preserve">
Please use positive integers only, in order to record a cash outflow; please input manually, if no Balance Sheet and/or Income Statement data is present</t>
        </r>
      </text>
    </comment>
    <comment ref="A12" authorId="1" shapeId="0" xr:uid="{F2273B35-3AFC-4659-A778-A07CB36E7C93}">
      <text>
        <r>
          <rPr>
            <b/>
            <sz val="9"/>
            <color indexed="81"/>
            <rFont val="Tahoma"/>
            <family val="2"/>
          </rPr>
          <t>Floww Help:</t>
        </r>
        <r>
          <rPr>
            <sz val="9"/>
            <color indexed="81"/>
            <rFont val="Tahoma"/>
            <family val="2"/>
          </rPr>
          <t xml:space="preserve">
Please use positive integers only, in order to record a cash outflow; please input manually, if no Balance Sheet data is present</t>
        </r>
      </text>
    </comment>
    <comment ref="A13" authorId="1" shapeId="0" xr:uid="{DDD6E297-8476-49C7-AE81-3432ED020F38}">
      <text>
        <r>
          <rPr>
            <b/>
            <sz val="9"/>
            <color indexed="81"/>
            <rFont val="Tahoma"/>
            <family val="2"/>
          </rPr>
          <t>Floww Help:</t>
        </r>
        <r>
          <rPr>
            <sz val="9"/>
            <color indexed="81"/>
            <rFont val="Tahoma"/>
            <family val="2"/>
          </rPr>
          <t xml:space="preserve">
Please input manually, if no Balance Sheet data is present</t>
        </r>
      </text>
    </comment>
    <comment ref="A14" authorId="1" shapeId="0" xr:uid="{403920D3-BB90-4BD4-8EF6-118AF13ECD79}">
      <text>
        <r>
          <rPr>
            <b/>
            <sz val="9"/>
            <color indexed="81"/>
            <rFont val="Tahoma"/>
            <family val="2"/>
          </rPr>
          <t>Floww Help:</t>
        </r>
        <r>
          <rPr>
            <sz val="9"/>
            <color indexed="81"/>
            <rFont val="Tahoma"/>
            <family val="2"/>
          </rPr>
          <t xml:space="preserve">
Please use positive integers only, in order to record a cash outflow; please input manually, if no Balance Sheet data is present</t>
        </r>
      </text>
    </comment>
    <comment ref="A15" authorId="1" shapeId="0" xr:uid="{0D6D7310-08D5-40B2-AA10-AD0F52685ABF}">
      <text>
        <r>
          <rPr>
            <b/>
            <sz val="9"/>
            <color indexed="81"/>
            <rFont val="Tahoma"/>
            <family val="2"/>
          </rPr>
          <t>Floww Help:</t>
        </r>
        <r>
          <rPr>
            <sz val="9"/>
            <color indexed="81"/>
            <rFont val="Tahoma"/>
            <family val="2"/>
          </rPr>
          <t xml:space="preserve">
Please input manually, if no Balance Sheet data is present</t>
        </r>
      </text>
    </comment>
    <comment ref="A19" authorId="1" shapeId="0" xr:uid="{9F9C0C29-564E-4503-983E-F737A0D2895D}">
      <text>
        <r>
          <rPr>
            <b/>
            <sz val="9"/>
            <color indexed="81"/>
            <rFont val="Tahoma"/>
            <family val="2"/>
          </rPr>
          <t>Floww Help:</t>
        </r>
        <r>
          <rPr>
            <sz val="9"/>
            <color indexed="81"/>
            <rFont val="Tahoma"/>
            <family val="2"/>
          </rPr>
          <t xml:space="preserve">
Please input manually, if no Balance Sheet data is present</t>
        </r>
      </text>
    </comment>
    <comment ref="A20" authorId="1" shapeId="0" xr:uid="{623F0915-D43E-4A70-8C83-922C627017E3}">
      <text>
        <r>
          <rPr>
            <b/>
            <sz val="9"/>
            <color indexed="81"/>
            <rFont val="Tahoma"/>
            <family val="2"/>
          </rPr>
          <t>Floww Help:</t>
        </r>
        <r>
          <rPr>
            <sz val="9"/>
            <color indexed="81"/>
            <rFont val="Tahoma"/>
            <family val="2"/>
          </rPr>
          <t xml:space="preserve">
Please input manually, if no Balance Sheet data is present</t>
        </r>
      </text>
    </comment>
    <comment ref="A21" authorId="1" shapeId="0" xr:uid="{00508CE2-076D-4587-AC7B-5047D816D8E1}">
      <text>
        <r>
          <rPr>
            <b/>
            <sz val="9"/>
            <color indexed="81"/>
            <rFont val="Tahoma"/>
            <family val="2"/>
          </rPr>
          <t>Floww Help:</t>
        </r>
        <r>
          <rPr>
            <sz val="9"/>
            <color indexed="81"/>
            <rFont val="Tahoma"/>
            <family val="2"/>
          </rPr>
          <t xml:space="preserve">
Please use positive integers only, in order to record a cash outflow; please input manually, if no Balance Sheet data is present</t>
        </r>
      </text>
    </comment>
    <comment ref="A22" authorId="1" shapeId="0" xr:uid="{F7205E92-C463-4CB4-92F6-2097F7A1502A}">
      <text>
        <r>
          <rPr>
            <b/>
            <sz val="9"/>
            <color indexed="81"/>
            <rFont val="Tahoma"/>
            <family val="2"/>
          </rPr>
          <t>Floww Help:</t>
        </r>
        <r>
          <rPr>
            <sz val="9"/>
            <color indexed="81"/>
            <rFont val="Tahoma"/>
            <family val="2"/>
          </rPr>
          <t xml:space="preserve">
Please input manually, if no Balance Sheet data is present</t>
        </r>
      </text>
    </comment>
    <comment ref="A23" authorId="1" shapeId="0" xr:uid="{31330ECE-CF8A-4E7A-AF0D-FB2E9DDEFFAF}">
      <text>
        <r>
          <rPr>
            <b/>
            <sz val="9"/>
            <color indexed="81"/>
            <rFont val="Tahoma"/>
            <family val="2"/>
          </rPr>
          <t>Floww Help:</t>
        </r>
        <r>
          <rPr>
            <sz val="9"/>
            <color indexed="81"/>
            <rFont val="Tahoma"/>
            <family val="2"/>
          </rPr>
          <t xml:space="preserve">
Please use positive integers only, in order to record a cash outflow; please input manually, if no Balance Sheet data is present</t>
        </r>
      </text>
    </comment>
    <comment ref="A24" authorId="1" shapeId="0" xr:uid="{D5EE38E7-9FF8-4DE8-AC0D-F28A7C5E768A}">
      <text>
        <r>
          <rPr>
            <b/>
            <sz val="9"/>
            <color indexed="81"/>
            <rFont val="Tahoma"/>
            <family val="2"/>
          </rPr>
          <t>Floww Help:</t>
        </r>
        <r>
          <rPr>
            <sz val="9"/>
            <color indexed="81"/>
            <rFont val="Tahoma"/>
            <family val="2"/>
          </rPr>
          <t xml:space="preserve">
Please use positive integers only, in order to record a cash outflow; please input manually, if no Balance Sheet data is present</t>
        </r>
      </text>
    </comment>
    <comment ref="A31" authorId="1" shapeId="0" xr:uid="{44A55DF2-276A-4E00-8B83-BF32D21C10F9}">
      <text>
        <r>
          <rPr>
            <b/>
            <sz val="9"/>
            <color indexed="81"/>
            <rFont val="Tahoma"/>
            <family val="2"/>
          </rPr>
          <t xml:space="preserve">Floww Help:
</t>
        </r>
        <r>
          <rPr>
            <sz val="9"/>
            <color indexed="81"/>
            <rFont val="Tahoma"/>
            <family val="2"/>
          </rPr>
          <t>"Cash &amp; Cash Equivalents at End of Period" should match 
"Cash &amp; Cash Equivalents" in the Balance Sheet, for the corresponding period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en Olson</author>
  </authors>
  <commentList>
    <comment ref="A10" authorId="0" shapeId="0" xr:uid="{78557B9C-CB3E-4F50-8921-542A3773D950}">
      <text>
        <r>
          <rPr>
            <b/>
            <sz val="9"/>
            <color indexed="81"/>
            <rFont val="Tahoma"/>
            <family val="2"/>
          </rPr>
          <t>Floww Help:</t>
        </r>
        <r>
          <rPr>
            <sz val="9"/>
            <color indexed="81"/>
            <rFont val="Tahoma"/>
            <family val="2"/>
          </rPr>
          <t xml:space="preserve">
Please rename the various Monthly Client User Bases accordingly</t>
        </r>
      </text>
    </comment>
    <comment ref="A22" authorId="0" shapeId="0" xr:uid="{F9420BFA-54D9-44BE-BE4E-2FE9A61804A1}">
      <text>
        <r>
          <rPr>
            <b/>
            <sz val="9"/>
            <color indexed="81"/>
            <rFont val="Tahoma"/>
            <family val="2"/>
          </rPr>
          <t xml:space="preserve">Floww Help:
</t>
        </r>
        <r>
          <rPr>
            <sz val="9"/>
            <color indexed="81"/>
            <rFont val="Tahoma"/>
            <family val="2"/>
          </rPr>
          <t xml:space="preserve">Number of users / clients lost over the period
</t>
        </r>
      </text>
    </comment>
    <comment ref="A24" authorId="0" shapeId="0" xr:uid="{4DBDC04C-9049-4D42-B589-D22A02A45956}">
      <text>
        <r>
          <rPr>
            <b/>
            <sz val="9"/>
            <color indexed="81"/>
            <rFont val="Tahoma"/>
            <family val="2"/>
          </rPr>
          <t xml:space="preserve">Floww Help:
</t>
        </r>
        <r>
          <rPr>
            <sz val="9"/>
            <color indexed="81"/>
            <rFont val="Tahoma"/>
            <family val="2"/>
          </rPr>
          <t xml:space="preserve">Amount of revenue loss attributed to user churn
</t>
        </r>
      </text>
    </comment>
    <comment ref="A28" authorId="0" shapeId="0" xr:uid="{D1F13F2B-459D-4AB0-855C-FA29DD23578A}">
      <text>
        <r>
          <rPr>
            <b/>
            <sz val="9"/>
            <color indexed="81"/>
            <rFont val="Tahoma"/>
            <family val="2"/>
          </rPr>
          <t>Floww Help:</t>
        </r>
        <r>
          <rPr>
            <sz val="9"/>
            <color indexed="81"/>
            <rFont val="Tahoma"/>
            <family val="2"/>
          </rPr>
          <t xml:space="preserve">
Average cost of acquiring a new user / client over the period</t>
        </r>
      </text>
    </comment>
    <comment ref="A30" authorId="0" shapeId="0" xr:uid="{F7636C53-8310-4867-B7FE-8320F5566931}">
      <text>
        <r>
          <rPr>
            <b/>
            <sz val="9"/>
            <color indexed="81"/>
            <rFont val="Tahoma"/>
            <family val="2"/>
          </rPr>
          <t xml:space="preserve">Floww Help:
</t>
        </r>
        <r>
          <rPr>
            <sz val="9"/>
            <color indexed="81"/>
            <rFont val="Tahoma"/>
            <family val="2"/>
          </rPr>
          <t xml:space="preserve">Total value of goods &amp; services sold over a platform / marketplace over a period
</t>
        </r>
      </text>
    </comment>
    <comment ref="A32" authorId="0" shapeId="0" xr:uid="{46DB080A-8A4A-49C6-AEF4-5D57818053CF}">
      <text>
        <r>
          <rPr>
            <b/>
            <sz val="9"/>
            <color indexed="81"/>
            <rFont val="Tahoma"/>
            <family val="2"/>
          </rPr>
          <t>Floww Help:</t>
        </r>
        <r>
          <rPr>
            <sz val="9"/>
            <color indexed="81"/>
            <rFont val="Tahoma"/>
            <family val="2"/>
          </rPr>
          <t xml:space="preserve">
KPI’s which are non-financial in nature, but may assist potential investors in analyzing your company’s information as they are core "business drivers"; please rename the various Non-Financial KPI's accordingly</t>
        </r>
      </text>
    </comment>
  </commentList>
</comments>
</file>

<file path=xl/sharedStrings.xml><?xml version="1.0" encoding="utf-8"?>
<sst xmlns="http://schemas.openxmlformats.org/spreadsheetml/2006/main" count="271" uniqueCount="190">
  <si>
    <t>Currency:</t>
  </si>
  <si>
    <t>Revenue</t>
  </si>
  <si>
    <t>Discounts/Refunds</t>
  </si>
  <si>
    <t>Cost of Sales</t>
  </si>
  <si>
    <t>Gross Profit</t>
  </si>
  <si>
    <t>Other Income</t>
  </si>
  <si>
    <t>Profit on Disposal</t>
  </si>
  <si>
    <t>Sundry Income</t>
  </si>
  <si>
    <t>Operating Expenses (OPEX)</t>
  </si>
  <si>
    <t>Marketing</t>
  </si>
  <si>
    <t>Other Operating Expenses</t>
  </si>
  <si>
    <t>Professional Services</t>
  </si>
  <si>
    <t>Rent</t>
  </si>
  <si>
    <t>Impairment</t>
  </si>
  <si>
    <t>Total Staff Costs</t>
  </si>
  <si>
    <t>Consultants &amp; Contractors Staff Costs</t>
  </si>
  <si>
    <t>Customer Service, Support, Operation Costs, Other Staff Costs</t>
  </si>
  <si>
    <t>General Staff Costs</t>
  </si>
  <si>
    <t>Management Costs</t>
  </si>
  <si>
    <t>Research &amp; Development Staff Costs</t>
  </si>
  <si>
    <t>Sales &amp; Marketing Staff Costs</t>
  </si>
  <si>
    <t>Other Expenses</t>
  </si>
  <si>
    <t>Foreign Exchange</t>
  </si>
  <si>
    <t>Sundry Expenses</t>
  </si>
  <si>
    <t>EBITDA</t>
  </si>
  <si>
    <t>Depreciation</t>
  </si>
  <si>
    <t>Amortisation</t>
  </si>
  <si>
    <t>EBIT</t>
  </si>
  <si>
    <t>Interest Income</t>
  </si>
  <si>
    <t>Interest Expense</t>
  </si>
  <si>
    <t>EBT</t>
  </si>
  <si>
    <t>Net Tax</t>
  </si>
  <si>
    <t>Tax</t>
  </si>
  <si>
    <t>Net Earnings</t>
  </si>
  <si>
    <t>Opening Balance</t>
  </si>
  <si>
    <t>ASSETS</t>
  </si>
  <si>
    <t>Current Assets</t>
  </si>
  <si>
    <t>Inventories</t>
  </si>
  <si>
    <t>Total Current Assets</t>
  </si>
  <si>
    <t>Non-Current Assets</t>
  </si>
  <si>
    <t>Goodwill</t>
  </si>
  <si>
    <t>Intangible Assets</t>
  </si>
  <si>
    <t>Total Non-Current Assets</t>
  </si>
  <si>
    <t>Total Assets</t>
  </si>
  <si>
    <t>Current Liabilities</t>
  </si>
  <si>
    <t>Accounts Payable</t>
  </si>
  <si>
    <t>Income Received in Advance</t>
  </si>
  <si>
    <t>Accrued Expenses</t>
  </si>
  <si>
    <t>Other Current Liabilities</t>
  </si>
  <si>
    <t>Total Current Liabilities</t>
  </si>
  <si>
    <t>Other Non-Current Liabilities</t>
  </si>
  <si>
    <t>Total Non-Current Liabilities</t>
  </si>
  <si>
    <t>Total Liabilities</t>
  </si>
  <si>
    <t>Shareholders’ Equity</t>
  </si>
  <si>
    <t>Capital</t>
  </si>
  <si>
    <t>Total Equity</t>
  </si>
  <si>
    <t>Cashflow from Operating Activitives</t>
  </si>
  <si>
    <t>Cashflow from Investing Activities</t>
  </si>
  <si>
    <t>Investment in Property, Plant &amp; Equipment</t>
  </si>
  <si>
    <t>Proceeds from Sale of Property, Plant &amp; Equipment</t>
  </si>
  <si>
    <t>Investment in Intangible Assets</t>
  </si>
  <si>
    <t>Proceeds from Sale of Intangible Assets</t>
  </si>
  <si>
    <t>Net Cash from Investing</t>
  </si>
  <si>
    <t>Cashflow from Financing Activities</t>
  </si>
  <si>
    <t>Net Cash from Financing</t>
  </si>
  <si>
    <t>Net Increase in Cash &amp; Cash Equivalents</t>
  </si>
  <si>
    <t>Consultants &amp; Contractors</t>
  </si>
  <si>
    <t>Customer Service, Support, Operations</t>
  </si>
  <si>
    <t>General Staff</t>
  </si>
  <si>
    <t>Management</t>
  </si>
  <si>
    <t>Research &amp; Development</t>
  </si>
  <si>
    <t>Sales &amp; Marketing</t>
  </si>
  <si>
    <t>Inventory</t>
  </si>
  <si>
    <t>Inventory Purchased</t>
  </si>
  <si>
    <t>Inventory Sold</t>
  </si>
  <si>
    <t>Inventory Returned</t>
  </si>
  <si>
    <t>End Inventory</t>
  </si>
  <si>
    <t>Property, Plant &amp; Equipment</t>
  </si>
  <si>
    <t>Purchased</t>
  </si>
  <si>
    <t>Disposal</t>
  </si>
  <si>
    <t>Profit/Loss on Disposal</t>
  </si>
  <si>
    <t>Loss on Disposal</t>
  </si>
  <si>
    <t>Net Change</t>
  </si>
  <si>
    <t>Closing Balance</t>
  </si>
  <si>
    <t>Long Term Debt</t>
  </si>
  <si>
    <t>Short Term Borrowings</t>
  </si>
  <si>
    <t>Additional Short Term Borrowing</t>
  </si>
  <si>
    <t>Retained Earnings</t>
  </si>
  <si>
    <t>Net Income</t>
  </si>
  <si>
    <t>Dividends</t>
  </si>
  <si>
    <t>Shares Issued</t>
  </si>
  <si>
    <t>Share Options Exercised</t>
  </si>
  <si>
    <t>Shares Bought Back</t>
  </si>
  <si>
    <t>Closing Equity</t>
  </si>
  <si>
    <t>Total Cost</t>
  </si>
  <si>
    <t>Non-Current Liabilities</t>
  </si>
  <si>
    <t>Revenue Churn</t>
  </si>
  <si>
    <t>Customer Acquisition Costs</t>
  </si>
  <si>
    <t>Team Size</t>
  </si>
  <si>
    <t>Total User Churn</t>
  </si>
  <si>
    <t>[Non-Financial KPI (Business Driver 1)]</t>
  </si>
  <si>
    <t>[Non-Financial KPI (Business Driver 2)]</t>
  </si>
  <si>
    <t>[Non-Financial KPI (Business Driver 3)]</t>
  </si>
  <si>
    <t>[Non-Financial KPI (Business Driver 4)]</t>
  </si>
  <si>
    <t>[Non-Financial KPI (Business Driver 5)]</t>
  </si>
  <si>
    <t>Model Start Date:</t>
  </si>
  <si>
    <t>Actuals Start Date:</t>
  </si>
  <si>
    <t>Actuals End Date:</t>
  </si>
  <si>
    <t>- Only input values in cells shaded in pale yellow</t>
  </si>
  <si>
    <r>
      <t>INSTRUCTIONS</t>
    </r>
    <r>
      <rPr>
        <b/>
        <sz val="12"/>
        <rFont val="Calibri"/>
        <family val="2"/>
        <scheme val="minor"/>
      </rPr>
      <t>:</t>
    </r>
  </si>
  <si>
    <t>- Do not input values in cells which are not shaded, as these will be computed automatically</t>
  </si>
  <si>
    <t># of Staff</t>
  </si>
  <si>
    <t>Total # of Staff</t>
  </si>
  <si>
    <t>NOTE 1: STAFF COSTS</t>
  </si>
  <si>
    <t>Cash &amp; Cash Equivalents</t>
  </si>
  <si>
    <t>Accounts Receivable</t>
  </si>
  <si>
    <t>Prepaid Expenses</t>
  </si>
  <si>
    <t>Other Current Assets</t>
  </si>
  <si>
    <t>Property, Plant, &amp; Equipment</t>
  </si>
  <si>
    <t>Other Non-Current Assets</t>
  </si>
  <si>
    <t>LIABILITIES &amp; EQUITY</t>
  </si>
  <si>
    <t>Forecast Start Date:</t>
  </si>
  <si>
    <t>Forecast End Date:</t>
  </si>
  <si>
    <t>Short-Term Borrowings</t>
  </si>
  <si>
    <t>Long-Term Debt</t>
  </si>
  <si>
    <t>Total Liabilities &amp; Equity</t>
  </si>
  <si>
    <t>BALANCE CHECK</t>
  </si>
  <si>
    <t>Net Cash from Operations</t>
  </si>
  <si>
    <t>Cash Receipts from the Sale of Goods or Rendering of Services</t>
  </si>
  <si>
    <t>Cash Receipts from Other Operating Activities</t>
  </si>
  <si>
    <t>Cash Payments to Suppliers and Employees</t>
  </si>
  <si>
    <t>Cash Payments from Other Operating Activities</t>
  </si>
  <si>
    <t>Grants &amp; Subsidies</t>
  </si>
  <si>
    <t>Repayment of Short-Term Borrowing</t>
  </si>
  <si>
    <t>Issuance of Long-Term Debt</t>
  </si>
  <si>
    <t>Repayment of Long-Term Debt</t>
  </si>
  <si>
    <t>Proceeds from Issuance of Common Stock</t>
  </si>
  <si>
    <t>Proceeds from Issuance of Long-Term Debt</t>
  </si>
  <si>
    <t>Proceeds from Short-Term Borrowing</t>
  </si>
  <si>
    <t>Dividends Paid</t>
  </si>
  <si>
    <t>Cash &amp; Cash Equivalents at Beginning of Period</t>
  </si>
  <si>
    <t>Cash &amp; Cash Equivalents at End of Period</t>
  </si>
  <si>
    <t>CASH BALANCE CHECK</t>
  </si>
  <si>
    <t># of Users</t>
  </si>
  <si>
    <t>Total Non-Active Users</t>
  </si>
  <si>
    <t>Gross Merchandise Value (as applicable)</t>
  </si>
  <si>
    <t>Investments</t>
  </si>
  <si>
    <t>Provisions For Corporation Tax</t>
  </si>
  <si>
    <t>Overdraft</t>
  </si>
  <si>
    <t>Month</t>
  </si>
  <si>
    <t>Periods</t>
  </si>
  <si>
    <t>Tax Credits</t>
  </si>
  <si>
    <t>Income Statement</t>
  </si>
  <si>
    <t>Balance Sheet</t>
  </si>
  <si>
    <t>Other KPIs</t>
  </si>
  <si>
    <t>Workings - to be hidden</t>
  </si>
  <si>
    <t>- Complete all dates before you begin</t>
  </si>
  <si>
    <t>Revenue Stream 1</t>
  </si>
  <si>
    <t>ARPU</t>
  </si>
  <si>
    <t>Revenue Stream 2</t>
  </si>
  <si>
    <t>Revenue Stream 3</t>
  </si>
  <si>
    <t>Revenue Stream 4</t>
  </si>
  <si>
    <t>Revenue Stream 5</t>
  </si>
  <si>
    <t>Revenue Stream 6</t>
  </si>
  <si>
    <t>Revenue Stream 7</t>
  </si>
  <si>
    <t>Revenue Stream 8</t>
  </si>
  <si>
    <t>Revenue Stream 9</t>
  </si>
  <si>
    <t>Revenue Stream 10</t>
  </si>
  <si>
    <t>Discounts</t>
  </si>
  <si>
    <t>Refunds</t>
  </si>
  <si>
    <t>Combined Revenue</t>
  </si>
  <si>
    <t>Platform Support Costs</t>
  </si>
  <si>
    <t>Customer Support and Account Management Costs</t>
  </si>
  <si>
    <t>Platform Hosting Costs</t>
  </si>
  <si>
    <t>Total # of Users</t>
  </si>
  <si>
    <t>NOTE 2: REVENUE</t>
  </si>
  <si>
    <t>Total Discounts &amp; Refunds</t>
  </si>
  <si>
    <t>NOTE 3: ASSETS</t>
  </si>
  <si>
    <t>NOTE 4: LIABILITIES &amp; EQUITY</t>
  </si>
  <si>
    <t>Cashflow Statement</t>
  </si>
  <si>
    <t>Average Revenue Per User (ARPU)</t>
  </si>
  <si>
    <t>[Monthly Client User Base 1]</t>
  </si>
  <si>
    <t>[Monthly Client User Base 2]</t>
  </si>
  <si>
    <t>[Monthly Client User Base 3]</t>
  </si>
  <si>
    <t>[Monthly Client User Base 4]</t>
  </si>
  <si>
    <t>[Monthly Client User Base 5]</t>
  </si>
  <si>
    <t>Total Revenue (less Discounts &amp; Refunds)</t>
  </si>
  <si>
    <t xml:space="preserve">Disposal </t>
  </si>
  <si>
    <t>Total # of Transactions</t>
  </si>
  <si>
    <t>- All figures should be entered as positive values including those relating to expenses, liabilities and equ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-* #,##0_-;\-* #,##0_-;_-* &quot;-&quot;_-;_-@_-"/>
    <numFmt numFmtId="165" formatCode="_-* #,##0.00_-;\-* #,##0.00_-;_-* &quot;-&quot;??_-;_-@_-"/>
    <numFmt numFmtId="166" formatCode="[$-409]d\-mmm\-yyyy;@"/>
    <numFmt numFmtId="167" formatCode="&quot;Year&quot;\ 0"/>
  </numFmts>
  <fonts count="30" x14ac:knownFonts="1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</font>
    <font>
      <b/>
      <u/>
      <sz val="12"/>
      <color theme="1"/>
      <name val="Calibri"/>
      <family val="2"/>
      <scheme val="minor"/>
    </font>
    <font>
      <sz val="10"/>
      <name val="Arial"/>
      <family val="2"/>
    </font>
    <font>
      <sz val="12"/>
      <color rgb="FF444444"/>
      <name val="Calibri"/>
      <family val="2"/>
      <scheme val="minor"/>
    </font>
    <font>
      <b/>
      <sz val="12"/>
      <name val="Calibri"/>
      <family val="2"/>
      <scheme val="minor"/>
    </font>
    <font>
      <b/>
      <i/>
      <u/>
      <sz val="12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2"/>
      <name val="Calibri"/>
      <family val="2"/>
    </font>
    <font>
      <sz val="12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u/>
      <sz val="12"/>
      <name val="Calibri"/>
      <family val="2"/>
      <scheme val="minor"/>
    </font>
    <font>
      <u/>
      <sz val="12"/>
      <name val="Calibri"/>
      <family val="2"/>
      <scheme val="minor"/>
    </font>
    <font>
      <b/>
      <sz val="12"/>
      <color theme="1"/>
      <name val="Calibri"/>
      <family val="2"/>
    </font>
    <font>
      <u/>
      <sz val="12"/>
      <color theme="10"/>
      <name val="Calibri"/>
      <family val="2"/>
      <scheme val="minor"/>
    </font>
    <font>
      <sz val="12"/>
      <color rgb="FFFF0000"/>
      <name val="Calibri"/>
      <family val="2"/>
      <scheme val="minor"/>
    </font>
    <font>
      <sz val="9"/>
      <color theme="1"/>
      <name val="Tahoma"/>
      <family val="2"/>
    </font>
    <font>
      <b/>
      <sz val="9"/>
      <color theme="1"/>
      <name val="Tahoma"/>
      <family val="2"/>
    </font>
    <font>
      <b/>
      <u/>
      <sz val="12"/>
      <name val="Calibri"/>
      <family val="2"/>
    </font>
    <font>
      <u/>
      <sz val="12"/>
      <name val="Calibri"/>
      <family val="2"/>
    </font>
    <font>
      <u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FFCC"/>
        <bgColor rgb="FFFFFFCC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</fills>
  <borders count="25">
    <border>
      <left/>
      <right/>
      <top/>
      <bottom/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8">
    <xf numFmtId="0" fontId="0" fillId="0" borderId="0"/>
    <xf numFmtId="0" fontId="2" fillId="0" borderId="1" applyNumberFormat="0" applyFill="0" applyAlignment="0" applyProtection="0"/>
    <xf numFmtId="0" fontId="6" fillId="0" borderId="0"/>
    <xf numFmtId="0" fontId="4" fillId="0" borderId="0"/>
    <xf numFmtId="0" fontId="1" fillId="0" borderId="0"/>
    <xf numFmtId="0" fontId="4" fillId="0" borderId="0"/>
    <xf numFmtId="165" fontId="4" fillId="0" borderId="0" applyFont="0" applyFill="0" applyBorder="0" applyAlignment="0" applyProtection="0"/>
    <xf numFmtId="0" fontId="21" fillId="0" borderId="0" applyNumberFormat="0" applyFill="0" applyBorder="0" applyAlignment="0" applyProtection="0"/>
  </cellStyleXfs>
  <cellXfs count="308">
    <xf numFmtId="0" fontId="0" fillId="0" borderId="0" xfId="0"/>
    <xf numFmtId="0" fontId="3" fillId="4" borderId="6" xfId="0" applyFont="1" applyFill="1" applyBorder="1"/>
    <xf numFmtId="0" fontId="3" fillId="4" borderId="4" xfId="0" applyFont="1" applyFill="1" applyBorder="1"/>
    <xf numFmtId="0" fontId="0" fillId="0" borderId="0" xfId="0" applyBorder="1"/>
    <xf numFmtId="0" fontId="9" fillId="0" borderId="5" xfId="0" applyFont="1" applyBorder="1"/>
    <xf numFmtId="164" fontId="0" fillId="4" borderId="4" xfId="0" applyNumberFormat="1" applyFont="1" applyFill="1" applyBorder="1"/>
    <xf numFmtId="0" fontId="3" fillId="0" borderId="0" xfId="0" applyFont="1"/>
    <xf numFmtId="0" fontId="0" fillId="0" borderId="0" xfId="0" applyFill="1"/>
    <xf numFmtId="0" fontId="0" fillId="0" borderId="0" xfId="0" applyFill="1" applyBorder="1"/>
    <xf numFmtId="164" fontId="0" fillId="0" borderId="0" xfId="0" applyNumberFormat="1" applyFont="1" applyFill="1" applyBorder="1"/>
    <xf numFmtId="0" fontId="7" fillId="0" borderId="9" xfId="0" applyFont="1" applyFill="1" applyBorder="1"/>
    <xf numFmtId="0" fontId="0" fillId="0" borderId="0" xfId="0" applyFont="1" applyFill="1"/>
    <xf numFmtId="0" fontId="5" fillId="0" borderId="5" xfId="0" applyFont="1" applyFill="1" applyBorder="1"/>
    <xf numFmtId="17" fontId="0" fillId="0" borderId="0" xfId="0" applyNumberFormat="1" applyBorder="1"/>
    <xf numFmtId="0" fontId="3" fillId="0" borderId="0" xfId="0" applyFont="1" applyFill="1" applyBorder="1"/>
    <xf numFmtId="0" fontId="3" fillId="4" borderId="5" xfId="0" applyFont="1" applyFill="1" applyBorder="1"/>
    <xf numFmtId="0" fontId="3" fillId="4" borderId="7" xfId="0" applyFont="1" applyFill="1" applyBorder="1"/>
    <xf numFmtId="164" fontId="9" fillId="0" borderId="5" xfId="0" applyNumberFormat="1" applyFont="1" applyBorder="1"/>
    <xf numFmtId="0" fontId="5" fillId="0" borderId="0" xfId="0" applyFont="1" applyBorder="1"/>
    <xf numFmtId="0" fontId="0" fillId="4" borderId="9" xfId="0" applyFont="1" applyFill="1" applyBorder="1"/>
    <xf numFmtId="0" fontId="0" fillId="4" borderId="13" xfId="0" applyFont="1" applyFill="1" applyBorder="1"/>
    <xf numFmtId="0" fontId="3" fillId="0" borderId="13" xfId="0" applyFont="1" applyBorder="1"/>
    <xf numFmtId="0" fontId="3" fillId="0" borderId="0" xfId="0" applyFont="1" applyBorder="1"/>
    <xf numFmtId="0" fontId="3" fillId="0" borderId="14" xfId="0" applyFont="1" applyBorder="1"/>
    <xf numFmtId="0" fontId="0" fillId="4" borderId="6" xfId="0" applyFont="1" applyFill="1" applyBorder="1"/>
    <xf numFmtId="0" fontId="14" fillId="0" borderId="9" xfId="0" applyFont="1" applyFill="1" applyBorder="1"/>
    <xf numFmtId="0" fontId="14" fillId="0" borderId="0" xfId="0" applyFont="1" applyFill="1"/>
    <xf numFmtId="0" fontId="14" fillId="0" borderId="0" xfId="0" applyFont="1" applyFill="1" applyBorder="1"/>
    <xf numFmtId="0" fontId="14" fillId="0" borderId="14" xfId="0" applyFont="1" applyFill="1" applyBorder="1"/>
    <xf numFmtId="0" fontId="14" fillId="0" borderId="13" xfId="0" applyFont="1" applyFill="1" applyBorder="1"/>
    <xf numFmtId="164" fontId="14" fillId="0" borderId="13" xfId="0" applyNumberFormat="1" applyFont="1" applyFill="1" applyBorder="1"/>
    <xf numFmtId="164" fontId="14" fillId="0" borderId="0" xfId="0" applyNumberFormat="1" applyFont="1" applyFill="1" applyBorder="1"/>
    <xf numFmtId="164" fontId="14" fillId="0" borderId="14" xfId="0" applyNumberFormat="1" applyFont="1" applyFill="1" applyBorder="1"/>
    <xf numFmtId="164" fontId="8" fillId="0" borderId="6" xfId="0" applyNumberFormat="1" applyFont="1" applyFill="1" applyBorder="1"/>
    <xf numFmtId="164" fontId="8" fillId="0" borderId="4" xfId="0" applyNumberFormat="1" applyFont="1" applyFill="1" applyBorder="1"/>
    <xf numFmtId="164" fontId="8" fillId="0" borderId="7" xfId="0" applyNumberFormat="1" applyFont="1" applyFill="1" applyBorder="1"/>
    <xf numFmtId="0" fontId="8" fillId="0" borderId="0" xfId="0" applyFont="1" applyFill="1" applyBorder="1"/>
    <xf numFmtId="0" fontId="8" fillId="0" borderId="9" xfId="0" applyFont="1" applyFill="1" applyBorder="1"/>
    <xf numFmtId="164" fontId="8" fillId="0" borderId="13" xfId="0" applyNumberFormat="1" applyFont="1" applyFill="1" applyBorder="1"/>
    <xf numFmtId="0" fontId="18" fillId="0" borderId="9" xfId="0" applyFont="1" applyFill="1" applyBorder="1"/>
    <xf numFmtId="0" fontId="18" fillId="0" borderId="0" xfId="0" applyFont="1" applyFill="1" applyBorder="1"/>
    <xf numFmtId="164" fontId="8" fillId="0" borderId="0" xfId="0" applyNumberFormat="1" applyFont="1" applyFill="1" applyBorder="1"/>
    <xf numFmtId="164" fontId="8" fillId="0" borderId="14" xfId="0" applyNumberFormat="1" applyFont="1" applyFill="1" applyBorder="1"/>
    <xf numFmtId="164" fontId="14" fillId="0" borderId="13" xfId="0" applyNumberFormat="1" applyFont="1" applyFill="1" applyBorder="1" applyAlignment="1">
      <alignment vertical="top"/>
    </xf>
    <xf numFmtId="164" fontId="14" fillId="0" borderId="0" xfId="0" applyNumberFormat="1" applyFont="1" applyFill="1" applyBorder="1" applyAlignment="1">
      <alignment vertical="top"/>
    </xf>
    <xf numFmtId="164" fontId="14" fillId="0" borderId="14" xfId="0" applyNumberFormat="1" applyFont="1" applyFill="1" applyBorder="1" applyAlignment="1">
      <alignment vertical="top"/>
    </xf>
    <xf numFmtId="0" fontId="14" fillId="0" borderId="0" xfId="0" applyFont="1" applyFill="1" applyBorder="1" applyAlignment="1">
      <alignment vertical="top"/>
    </xf>
    <xf numFmtId="164" fontId="14" fillId="0" borderId="6" xfId="0" applyNumberFormat="1" applyFont="1" applyFill="1" applyBorder="1"/>
    <xf numFmtId="164" fontId="14" fillId="0" borderId="4" xfId="0" applyNumberFormat="1" applyFont="1" applyFill="1" applyBorder="1"/>
    <xf numFmtId="164" fontId="14" fillId="0" borderId="7" xfId="0" applyNumberFormat="1" applyFont="1" applyFill="1" applyBorder="1"/>
    <xf numFmtId="0" fontId="18" fillId="0" borderId="5" xfId="0" applyFont="1" applyFill="1" applyBorder="1"/>
    <xf numFmtId="14" fontId="14" fillId="0" borderId="0" xfId="0" applyNumberFormat="1" applyFont="1" applyFill="1"/>
    <xf numFmtId="0" fontId="14" fillId="0" borderId="0" xfId="0" applyFont="1"/>
    <xf numFmtId="0" fontId="14" fillId="4" borderId="9" xfId="0" applyFont="1" applyFill="1" applyBorder="1" applyAlignment="1">
      <alignment horizontal="left" indent="1"/>
    </xf>
    <xf numFmtId="164" fontId="14" fillId="4" borderId="0" xfId="0" applyNumberFormat="1" applyFont="1" applyFill="1" applyBorder="1"/>
    <xf numFmtId="164" fontId="14" fillId="4" borderId="14" xfId="0" applyNumberFormat="1" applyFont="1" applyFill="1" applyBorder="1"/>
    <xf numFmtId="164" fontId="14" fillId="4" borderId="13" xfId="0" applyNumberFormat="1" applyFont="1" applyFill="1" applyBorder="1"/>
    <xf numFmtId="0" fontId="14" fillId="0" borderId="9" xfId="0" applyFont="1" applyBorder="1"/>
    <xf numFmtId="164" fontId="14" fillId="0" borderId="13" xfId="0" applyNumberFormat="1" applyFont="1" applyBorder="1"/>
    <xf numFmtId="164" fontId="14" fillId="0" borderId="0" xfId="0" applyNumberFormat="1" applyFont="1" applyBorder="1"/>
    <xf numFmtId="164" fontId="14" fillId="0" borderId="14" xfId="0" applyNumberFormat="1" applyFont="1" applyBorder="1"/>
    <xf numFmtId="0" fontId="14" fillId="4" borderId="8" xfId="0" applyFont="1" applyFill="1" applyBorder="1" applyAlignment="1">
      <alignment horizontal="left" indent="1"/>
    </xf>
    <xf numFmtId="164" fontId="14" fillId="4" borderId="11" xfId="0" applyNumberFormat="1" applyFont="1" applyFill="1" applyBorder="1"/>
    <xf numFmtId="164" fontId="14" fillId="4" borderId="3" xfId="0" applyNumberFormat="1" applyFont="1" applyFill="1" applyBorder="1"/>
    <xf numFmtId="164" fontId="14" fillId="4" borderId="12" xfId="0" applyNumberFormat="1" applyFont="1" applyFill="1" applyBorder="1"/>
    <xf numFmtId="0" fontId="14" fillId="4" borderId="10" xfId="0" applyFont="1" applyFill="1" applyBorder="1" applyAlignment="1">
      <alignment horizontal="left" indent="1"/>
    </xf>
    <xf numFmtId="164" fontId="14" fillId="4" borderId="15" xfId="0" applyNumberFormat="1" applyFont="1" applyFill="1" applyBorder="1"/>
    <xf numFmtId="164" fontId="14" fillId="4" borderId="2" xfId="0" applyNumberFormat="1" applyFont="1" applyFill="1" applyBorder="1"/>
    <xf numFmtId="164" fontId="14" fillId="4" borderId="16" xfId="0" applyNumberFormat="1" applyFont="1" applyFill="1" applyBorder="1"/>
    <xf numFmtId="164" fontId="8" fillId="0" borderId="13" xfId="0" applyNumberFormat="1" applyFont="1" applyFill="1" applyBorder="1" applyProtection="1"/>
    <xf numFmtId="164" fontId="8" fillId="0" borderId="0" xfId="0" applyNumberFormat="1" applyFont="1" applyFill="1" applyBorder="1" applyProtection="1"/>
    <xf numFmtId="164" fontId="8" fillId="0" borderId="14" xfId="0" applyNumberFormat="1" applyFont="1" applyFill="1" applyBorder="1" applyProtection="1"/>
    <xf numFmtId="164" fontId="14" fillId="0" borderId="13" xfId="0" applyNumberFormat="1" applyFont="1" applyFill="1" applyBorder="1" applyProtection="1"/>
    <xf numFmtId="164" fontId="14" fillId="0" borderId="0" xfId="0" applyNumberFormat="1" applyFont="1" applyFill="1" applyBorder="1" applyProtection="1"/>
    <xf numFmtId="164" fontId="14" fillId="0" borderId="14" xfId="0" applyNumberFormat="1" applyFont="1" applyFill="1" applyBorder="1" applyProtection="1"/>
    <xf numFmtId="164" fontId="3" fillId="0" borderId="15" xfId="0" applyNumberFormat="1" applyFont="1" applyFill="1" applyBorder="1"/>
    <xf numFmtId="164" fontId="3" fillId="0" borderId="2" xfId="0" applyNumberFormat="1" applyFont="1" applyFill="1" applyBorder="1"/>
    <xf numFmtId="164" fontId="3" fillId="0" borderId="16" xfId="0" applyNumberFormat="1" applyFont="1" applyFill="1" applyBorder="1"/>
    <xf numFmtId="164" fontId="3" fillId="0" borderId="5" xfId="0" applyNumberFormat="1" applyFont="1" applyFill="1" applyBorder="1"/>
    <xf numFmtId="164" fontId="15" fillId="0" borderId="0" xfId="0" applyNumberFormat="1" applyFont="1" applyFill="1"/>
    <xf numFmtId="0" fontId="15" fillId="0" borderId="0" xfId="0" applyFont="1" applyFill="1" applyBorder="1"/>
    <xf numFmtId="0" fontId="0" fillId="0" borderId="6" xfId="0" applyFont="1" applyFill="1" applyBorder="1"/>
    <xf numFmtId="0" fontId="20" fillId="0" borderId="0" xfId="0" applyFont="1" applyBorder="1"/>
    <xf numFmtId="0" fontId="16" fillId="0" borderId="0" xfId="0" applyFont="1" applyBorder="1"/>
    <xf numFmtId="0" fontId="20" fillId="0" borderId="5" xfId="0" applyFont="1" applyBorder="1"/>
    <xf numFmtId="0" fontId="16" fillId="0" borderId="5" xfId="0" applyFont="1" applyBorder="1"/>
    <xf numFmtId="166" fontId="0" fillId="0" borderId="0" xfId="0" applyNumberFormat="1"/>
    <xf numFmtId="166" fontId="17" fillId="5" borderId="5" xfId="0" applyNumberFormat="1" applyFont="1" applyFill="1" applyBorder="1" applyAlignment="1"/>
    <xf numFmtId="166" fontId="17" fillId="0" borderId="0" xfId="0" applyNumberFormat="1" applyFont="1" applyFill="1" applyBorder="1" applyAlignment="1"/>
    <xf numFmtId="166" fontId="0" fillId="0" borderId="0" xfId="0" applyNumberFormat="1" applyFill="1"/>
    <xf numFmtId="164" fontId="0" fillId="4" borderId="3" xfId="0" applyNumberFormat="1" applyFont="1" applyFill="1" applyBorder="1"/>
    <xf numFmtId="0" fontId="21" fillId="0" borderId="0" xfId="7"/>
    <xf numFmtId="0" fontId="21" fillId="0" borderId="0" xfId="7" quotePrefix="1"/>
    <xf numFmtId="0" fontId="22" fillId="0" borderId="0" xfId="0" applyFont="1" applyFill="1"/>
    <xf numFmtId="0" fontId="22" fillId="0" borderId="0" xfId="0" quotePrefix="1" applyFont="1"/>
    <xf numFmtId="0" fontId="22" fillId="0" borderId="0" xfId="0" applyFont="1"/>
    <xf numFmtId="0" fontId="22" fillId="0" borderId="0" xfId="0" quotePrefix="1" applyFont="1" applyFill="1"/>
    <xf numFmtId="0" fontId="0" fillId="2" borderId="0" xfId="0" applyFill="1"/>
    <xf numFmtId="0" fontId="14" fillId="6" borderId="0" xfId="0" applyFont="1" applyFill="1" applyBorder="1"/>
    <xf numFmtId="0" fontId="14" fillId="4" borderId="5" xfId="0" applyFont="1" applyFill="1" applyBorder="1"/>
    <xf numFmtId="0" fontId="18" fillId="6" borderId="17" xfId="0" applyFont="1" applyFill="1" applyBorder="1"/>
    <xf numFmtId="0" fontId="14" fillId="6" borderId="18" xfId="0" applyFont="1" applyFill="1" applyBorder="1"/>
    <xf numFmtId="0" fontId="14" fillId="6" borderId="20" xfId="0" applyFont="1" applyFill="1" applyBorder="1"/>
    <xf numFmtId="0" fontId="14" fillId="6" borderId="22" xfId="0" quotePrefix="1" applyFont="1" applyFill="1" applyBorder="1"/>
    <xf numFmtId="0" fontId="14" fillId="6" borderId="23" xfId="0" applyFont="1" applyFill="1" applyBorder="1"/>
    <xf numFmtId="0" fontId="19" fillId="6" borderId="23" xfId="7" quotePrefix="1" applyFont="1" applyFill="1" applyBorder="1"/>
    <xf numFmtId="0" fontId="8" fillId="6" borderId="20" xfId="0" quotePrefix="1" applyFont="1" applyFill="1" applyBorder="1"/>
    <xf numFmtId="0" fontId="0" fillId="6" borderId="19" xfId="0" applyFill="1" applyBorder="1"/>
    <xf numFmtId="0" fontId="0" fillId="6" borderId="21" xfId="0" applyFill="1" applyBorder="1"/>
    <xf numFmtId="0" fontId="0" fillId="6" borderId="24" xfId="0" applyFill="1" applyBorder="1"/>
    <xf numFmtId="17" fontId="8" fillId="3" borderId="5" xfId="1" applyNumberFormat="1" applyFont="1" applyFill="1" applyBorder="1" applyAlignment="1">
      <alignment horizontal="right"/>
    </xf>
    <xf numFmtId="0" fontId="13" fillId="4" borderId="9" xfId="0" applyFont="1" applyFill="1" applyBorder="1" applyAlignment="1">
      <alignment horizontal="left" indent="1"/>
    </xf>
    <xf numFmtId="0" fontId="25" fillId="0" borderId="9" xfId="0" applyFont="1" applyFill="1" applyBorder="1" applyAlignment="1" applyProtection="1">
      <alignment horizontal="left" indent="1"/>
    </xf>
    <xf numFmtId="0" fontId="13" fillId="0" borderId="9" xfId="0" applyFont="1" applyBorder="1" applyAlignment="1">
      <alignment horizontal="left" indent="2"/>
    </xf>
    <xf numFmtId="0" fontId="13" fillId="4" borderId="8" xfId="0" applyFont="1" applyFill="1" applyBorder="1" applyAlignment="1">
      <alignment horizontal="left" indent="1"/>
    </xf>
    <xf numFmtId="0" fontId="13" fillId="4" borderId="10" xfId="0" applyFont="1" applyFill="1" applyBorder="1" applyAlignment="1">
      <alignment horizontal="left" indent="1"/>
    </xf>
    <xf numFmtId="17" fontId="3" fillId="3" borderId="5" xfId="1" applyNumberFormat="1" applyFont="1" applyFill="1" applyBorder="1" applyAlignment="1">
      <alignment horizontal="right"/>
    </xf>
    <xf numFmtId="0" fontId="0" fillId="4" borderId="0" xfId="0" applyFont="1" applyFill="1" applyBorder="1"/>
    <xf numFmtId="0" fontId="0" fillId="4" borderId="14" xfId="0" applyFont="1" applyFill="1" applyBorder="1"/>
    <xf numFmtId="164" fontId="0" fillId="4" borderId="6" xfId="0" applyNumberFormat="1" applyFont="1" applyFill="1" applyBorder="1"/>
    <xf numFmtId="164" fontId="0" fillId="4" borderId="7" xfId="0" applyNumberFormat="1" applyFont="1" applyFill="1" applyBorder="1"/>
    <xf numFmtId="164" fontId="0" fillId="0" borderId="13" xfId="0" applyNumberFormat="1" applyFont="1" applyFill="1" applyBorder="1"/>
    <xf numFmtId="164" fontId="0" fillId="0" borderId="14" xfId="0" applyNumberFormat="1" applyFont="1" applyFill="1" applyBorder="1"/>
    <xf numFmtId="164" fontId="0" fillId="4" borderId="11" xfId="0" applyNumberFormat="1" applyFont="1" applyFill="1" applyBorder="1"/>
    <xf numFmtId="164" fontId="0" fillId="4" borderId="12" xfId="0" applyNumberFormat="1" applyFont="1" applyFill="1" applyBorder="1"/>
    <xf numFmtId="164" fontId="13" fillId="4" borderId="4" xfId="0" applyNumberFormat="1" applyFont="1" applyFill="1" applyBorder="1" applyAlignment="1">
      <alignment indent="3"/>
    </xf>
    <xf numFmtId="164" fontId="13" fillId="0" borderId="0" xfId="0" applyNumberFormat="1" applyFont="1" applyFill="1" applyBorder="1" applyAlignment="1">
      <alignment indent="3"/>
    </xf>
    <xf numFmtId="164" fontId="13" fillId="4" borderId="3" xfId="0" applyNumberFormat="1" applyFont="1" applyFill="1" applyBorder="1" applyAlignment="1">
      <alignment indent="3"/>
    </xf>
    <xf numFmtId="0" fontId="0" fillId="0" borderId="0" xfId="0" applyFont="1" applyBorder="1"/>
    <xf numFmtId="0" fontId="0" fillId="0" borderId="0" xfId="0" applyFont="1" applyFill="1" applyBorder="1"/>
    <xf numFmtId="164" fontId="3" fillId="0" borderId="4" xfId="0" applyNumberFormat="1" applyFont="1" applyFill="1" applyBorder="1"/>
    <xf numFmtId="164" fontId="3" fillId="0" borderId="7" xfId="0" applyNumberFormat="1" applyFont="1" applyFill="1" applyBorder="1"/>
    <xf numFmtId="0" fontId="3" fillId="3" borderId="5" xfId="1" applyFont="1" applyFill="1" applyBorder="1" applyAlignment="1">
      <alignment horizontal="right"/>
    </xf>
    <xf numFmtId="0" fontId="15" fillId="0" borderId="0" xfId="0" applyFont="1" applyFill="1"/>
    <xf numFmtId="0" fontId="3" fillId="0" borderId="5" xfId="0" applyFont="1" applyBorder="1"/>
    <xf numFmtId="0" fontId="0" fillId="0" borderId="6" xfId="0" applyFont="1" applyBorder="1"/>
    <xf numFmtId="17" fontId="3" fillId="0" borderId="13" xfId="1" applyNumberFormat="1" applyFont="1" applyFill="1" applyBorder="1" applyAlignment="1">
      <alignment horizontal="right"/>
    </xf>
    <xf numFmtId="17" fontId="3" fillId="0" borderId="0" xfId="1" applyNumberFormat="1" applyFont="1" applyFill="1" applyBorder="1" applyAlignment="1">
      <alignment horizontal="right"/>
    </xf>
    <xf numFmtId="17" fontId="3" fillId="0" borderId="14" xfId="1" applyNumberFormat="1" applyFont="1" applyFill="1" applyBorder="1" applyAlignment="1">
      <alignment horizontal="right"/>
    </xf>
    <xf numFmtId="0" fontId="0" fillId="0" borderId="4" xfId="0" applyFont="1" applyBorder="1"/>
    <xf numFmtId="0" fontId="0" fillId="0" borderId="7" xfId="0" applyFont="1" applyBorder="1"/>
    <xf numFmtId="164" fontId="0" fillId="4" borderId="8" xfId="0" applyNumberFormat="1" applyFont="1" applyFill="1" applyBorder="1"/>
    <xf numFmtId="164" fontId="0" fillId="4" borderId="13" xfId="0" applyNumberFormat="1" applyFont="1" applyFill="1" applyBorder="1"/>
    <xf numFmtId="164" fontId="0" fillId="4" borderId="0" xfId="0" applyNumberFormat="1" applyFont="1" applyFill="1" applyBorder="1"/>
    <xf numFmtId="164" fontId="0" fillId="4" borderId="14" xfId="0" applyNumberFormat="1" applyFont="1" applyFill="1" applyBorder="1"/>
    <xf numFmtId="164" fontId="0" fillId="4" borderId="9" xfId="0" applyNumberFormat="1" applyFont="1" applyFill="1" applyBorder="1"/>
    <xf numFmtId="164" fontId="0" fillId="4" borderId="10" xfId="0" applyNumberFormat="1" applyFont="1" applyFill="1" applyBorder="1"/>
    <xf numFmtId="164" fontId="0" fillId="0" borderId="6" xfId="0" applyNumberFormat="1" applyFont="1" applyFill="1" applyBorder="1"/>
    <xf numFmtId="164" fontId="0" fillId="0" borderId="4" xfId="0" applyNumberFormat="1" applyFont="1" applyFill="1" applyBorder="1"/>
    <xf numFmtId="164" fontId="0" fillId="0" borderId="7" xfId="0" applyNumberFormat="1" applyFont="1" applyFill="1" applyBorder="1"/>
    <xf numFmtId="164" fontId="0" fillId="0" borderId="0" xfId="0" applyNumberFormat="1" applyFont="1" applyBorder="1"/>
    <xf numFmtId="164" fontId="0" fillId="0" borderId="6" xfId="0" applyNumberFormat="1" applyFont="1" applyBorder="1"/>
    <xf numFmtId="164" fontId="0" fillId="0" borderId="4" xfId="0" applyNumberFormat="1" applyFont="1" applyBorder="1"/>
    <xf numFmtId="164" fontId="0" fillId="0" borderId="7" xfId="0" applyNumberFormat="1" applyFont="1" applyBorder="1"/>
    <xf numFmtId="164" fontId="0" fillId="0" borderId="14" xfId="0" applyNumberFormat="1" applyFont="1" applyBorder="1"/>
    <xf numFmtId="164" fontId="0" fillId="0" borderId="13" xfId="0" applyNumberFormat="1" applyFont="1" applyBorder="1"/>
    <xf numFmtId="0" fontId="0" fillId="4" borderId="8" xfId="0" applyFont="1" applyFill="1" applyBorder="1" applyAlignment="1">
      <alignment horizontal="left" indent="1"/>
    </xf>
    <xf numFmtId="164" fontId="0" fillId="4" borderId="10" xfId="0" applyNumberFormat="1" applyFont="1" applyFill="1" applyBorder="1" applyAlignment="1">
      <alignment horizontal="left" indent="1"/>
    </xf>
    <xf numFmtId="164" fontId="0" fillId="4" borderId="2" xfId="0" applyNumberFormat="1" applyFont="1" applyFill="1" applyBorder="1"/>
    <xf numFmtId="164" fontId="0" fillId="4" borderId="16" xfId="0" applyNumberFormat="1" applyFont="1" applyFill="1" applyBorder="1"/>
    <xf numFmtId="164" fontId="0" fillId="4" borderId="15" xfId="0" applyNumberFormat="1" applyFont="1" applyFill="1" applyBorder="1"/>
    <xf numFmtId="0" fontId="0" fillId="0" borderId="9" xfId="0" applyFont="1" applyBorder="1"/>
    <xf numFmtId="0" fontId="0" fillId="4" borderId="9" xfId="0" applyFont="1" applyFill="1" applyBorder="1" applyAlignment="1">
      <alignment horizontal="left" indent="1"/>
    </xf>
    <xf numFmtId="164" fontId="0" fillId="4" borderId="9" xfId="0" applyNumberFormat="1" applyFont="1" applyFill="1" applyBorder="1" applyAlignment="1">
      <alignment horizontal="left" indent="1"/>
    </xf>
    <xf numFmtId="0" fontId="0" fillId="0" borderId="0" xfId="0" applyFont="1"/>
    <xf numFmtId="0" fontId="0" fillId="0" borderId="13" xfId="0" applyFont="1" applyBorder="1"/>
    <xf numFmtId="164" fontId="0" fillId="0" borderId="5" xfId="0" applyNumberFormat="1" applyFont="1" applyBorder="1"/>
    <xf numFmtId="0" fontId="18" fillId="0" borderId="5" xfId="0" applyFont="1" applyFill="1" applyBorder="1" applyAlignment="1">
      <alignment horizontal="left"/>
    </xf>
    <xf numFmtId="0" fontId="26" fillId="0" borderId="9" xfId="0" applyFont="1" applyFill="1" applyBorder="1" applyAlignment="1" applyProtection="1">
      <alignment horizontal="left" indent="2"/>
    </xf>
    <xf numFmtId="0" fontId="26" fillId="0" borderId="9" xfId="0" applyFont="1" applyFill="1" applyBorder="1" applyAlignment="1">
      <alignment horizontal="left" indent="1"/>
    </xf>
    <xf numFmtId="0" fontId="26" fillId="0" borderId="9" xfId="0" applyFont="1" applyFill="1" applyBorder="1" applyAlignment="1" applyProtection="1">
      <alignment horizontal="left" indent="1"/>
    </xf>
    <xf numFmtId="0" fontId="5" fillId="0" borderId="10" xfId="0" applyFont="1" applyFill="1" applyBorder="1"/>
    <xf numFmtId="0" fontId="8" fillId="8" borderId="5" xfId="0" applyFont="1" applyFill="1" applyBorder="1"/>
    <xf numFmtId="0" fontId="14" fillId="8" borderId="4" xfId="0" applyFont="1" applyFill="1" applyBorder="1"/>
    <xf numFmtId="0" fontId="14" fillId="8" borderId="7" xfId="0" applyFont="1" applyFill="1" applyBorder="1"/>
    <xf numFmtId="0" fontId="14" fillId="8" borderId="6" xfId="0" applyFont="1" applyFill="1" applyBorder="1"/>
    <xf numFmtId="0" fontId="26" fillId="0" borderId="10" xfId="0" applyFont="1" applyFill="1" applyBorder="1" applyAlignment="1" applyProtection="1">
      <alignment horizontal="left" indent="2"/>
    </xf>
    <xf numFmtId="164" fontId="14" fillId="0" borderId="15" xfId="0" applyNumberFormat="1" applyFont="1" applyFill="1" applyBorder="1" applyProtection="1"/>
    <xf numFmtId="164" fontId="14" fillId="0" borderId="2" xfId="0" applyNumberFormat="1" applyFont="1" applyFill="1" applyBorder="1" applyProtection="1"/>
    <xf numFmtId="164" fontId="14" fillId="0" borderId="16" xfId="0" applyNumberFormat="1" applyFont="1" applyFill="1" applyBorder="1" applyProtection="1"/>
    <xf numFmtId="164" fontId="14" fillId="0" borderId="3" xfId="0" applyNumberFormat="1" applyFont="1" applyFill="1" applyBorder="1"/>
    <xf numFmtId="164" fontId="14" fillId="0" borderId="12" xfId="0" applyNumberFormat="1" applyFont="1" applyFill="1" applyBorder="1"/>
    <xf numFmtId="164" fontId="14" fillId="0" borderId="11" xfId="0" applyNumberFormat="1" applyFont="1" applyFill="1" applyBorder="1"/>
    <xf numFmtId="164" fontId="14" fillId="8" borderId="4" xfId="0" applyNumberFormat="1" applyFont="1" applyFill="1" applyBorder="1"/>
    <xf numFmtId="164" fontId="14" fillId="8" borderId="7" xfId="0" applyNumberFormat="1" applyFont="1" applyFill="1" applyBorder="1"/>
    <xf numFmtId="164" fontId="14" fillId="8" borderId="6" xfId="0" applyNumberFormat="1" applyFont="1" applyFill="1" applyBorder="1"/>
    <xf numFmtId="0" fontId="8" fillId="0" borderId="8" xfId="0" applyFont="1" applyFill="1" applyBorder="1"/>
    <xf numFmtId="0" fontId="5" fillId="0" borderId="6" xfId="0" applyFont="1" applyFill="1" applyBorder="1"/>
    <xf numFmtId="17" fontId="8" fillId="3" borderId="7" xfId="1" applyNumberFormat="1" applyFont="1" applyFill="1" applyBorder="1" applyAlignment="1">
      <alignment horizontal="right"/>
    </xf>
    <xf numFmtId="164" fontId="14" fillId="0" borderId="9" xfId="0" applyNumberFormat="1" applyFont="1" applyFill="1" applyBorder="1"/>
    <xf numFmtId="164" fontId="8" fillId="0" borderId="5" xfId="0" applyNumberFormat="1" applyFont="1" applyFill="1" applyBorder="1"/>
    <xf numFmtId="164" fontId="8" fillId="0" borderId="9" xfId="0" applyNumberFormat="1" applyFont="1" applyFill="1" applyBorder="1"/>
    <xf numFmtId="164" fontId="18" fillId="0" borderId="8" xfId="0" applyNumberFormat="1" applyFont="1" applyFill="1" applyBorder="1"/>
    <xf numFmtId="164" fontId="8" fillId="8" borderId="5" xfId="0" applyNumberFormat="1" applyFont="1" applyFill="1" applyBorder="1"/>
    <xf numFmtId="164" fontId="18" fillId="0" borderId="9" xfId="0" applyNumberFormat="1" applyFont="1" applyFill="1" applyBorder="1"/>
    <xf numFmtId="164" fontId="8" fillId="0" borderId="8" xfId="0" applyNumberFormat="1" applyFont="1" applyFill="1" applyBorder="1"/>
    <xf numFmtId="164" fontId="15" fillId="0" borderId="14" xfId="0" applyNumberFormat="1" applyFont="1" applyFill="1" applyBorder="1"/>
    <xf numFmtId="0" fontId="0" fillId="0" borderId="14" xfId="0" applyFont="1" applyFill="1" applyBorder="1"/>
    <xf numFmtId="0" fontId="0" fillId="0" borderId="14" xfId="0" applyFont="1" applyBorder="1"/>
    <xf numFmtId="0" fontId="3" fillId="0" borderId="14" xfId="1" applyFont="1" applyFill="1" applyBorder="1" applyAlignment="1">
      <alignment horizontal="right"/>
    </xf>
    <xf numFmtId="164" fontId="0" fillId="0" borderId="5" xfId="0" applyNumberFormat="1" applyFont="1" applyFill="1" applyBorder="1"/>
    <xf numFmtId="0" fontId="7" fillId="0" borderId="14" xfId="0" applyFont="1" applyFill="1" applyBorder="1"/>
    <xf numFmtId="0" fontId="5" fillId="0" borderId="14" xfId="0" applyFont="1" applyBorder="1"/>
    <xf numFmtId="0" fontId="14" fillId="0" borderId="12" xfId="0" applyFont="1" applyBorder="1"/>
    <xf numFmtId="0" fontId="14" fillId="0" borderId="14" xfId="0" applyFont="1" applyBorder="1"/>
    <xf numFmtId="0" fontId="14" fillId="0" borderId="16" xfId="0" applyFont="1" applyBorder="1"/>
    <xf numFmtId="164" fontId="15" fillId="0" borderId="13" xfId="0" applyNumberFormat="1" applyFont="1" applyFill="1" applyBorder="1"/>
    <xf numFmtId="164" fontId="15" fillId="0" borderId="0" xfId="0" applyNumberFormat="1" applyFont="1" applyFill="1" applyBorder="1"/>
    <xf numFmtId="0" fontId="0" fillId="0" borderId="13" xfId="0" applyFont="1" applyFill="1" applyBorder="1"/>
    <xf numFmtId="0" fontId="0" fillId="0" borderId="7" xfId="0" applyFont="1" applyFill="1" applyBorder="1"/>
    <xf numFmtId="0" fontId="0" fillId="0" borderId="4" xfId="0" applyFont="1" applyFill="1" applyBorder="1"/>
    <xf numFmtId="164" fontId="3" fillId="0" borderId="9" xfId="0" applyNumberFormat="1" applyFont="1" applyBorder="1"/>
    <xf numFmtId="164" fontId="3" fillId="0" borderId="13" xfId="0" applyNumberFormat="1" applyFont="1" applyBorder="1"/>
    <xf numFmtId="164" fontId="3" fillId="0" borderId="0" xfId="0" applyNumberFormat="1" applyFont="1" applyBorder="1"/>
    <xf numFmtId="164" fontId="3" fillId="0" borderId="14" xfId="0" applyNumberFormat="1" applyFont="1" applyBorder="1"/>
    <xf numFmtId="0" fontId="0" fillId="0" borderId="11" xfId="0" applyFont="1" applyBorder="1"/>
    <xf numFmtId="0" fontId="3" fillId="3" borderId="8" xfId="1" applyFont="1" applyFill="1" applyBorder="1" applyAlignment="1">
      <alignment horizontal="right"/>
    </xf>
    <xf numFmtId="17" fontId="3" fillId="3" borderId="8" xfId="1" applyNumberFormat="1" applyFont="1" applyFill="1" applyBorder="1" applyAlignment="1">
      <alignment horizontal="right"/>
    </xf>
    <xf numFmtId="0" fontId="8" fillId="7" borderId="2" xfId="0" applyFont="1" applyFill="1" applyBorder="1"/>
    <xf numFmtId="0" fontId="8" fillId="7" borderId="0" xfId="0" applyFont="1" applyFill="1"/>
    <xf numFmtId="0" fontId="26" fillId="0" borderId="9" xfId="0" applyFont="1" applyFill="1" applyBorder="1" applyAlignment="1">
      <alignment horizontal="left" vertical="top" indent="1"/>
    </xf>
    <xf numFmtId="0" fontId="3" fillId="9" borderId="5" xfId="0" applyFont="1" applyFill="1" applyBorder="1"/>
    <xf numFmtId="17" fontId="3" fillId="0" borderId="0" xfId="0" applyNumberFormat="1" applyFont="1" applyFill="1" applyBorder="1"/>
    <xf numFmtId="17" fontId="3" fillId="3" borderId="12" xfId="1" applyNumberFormat="1" applyFont="1" applyFill="1" applyBorder="1" applyAlignment="1">
      <alignment horizontal="right"/>
    </xf>
    <xf numFmtId="0" fontId="0" fillId="4" borderId="4" xfId="0" applyFont="1" applyFill="1" applyBorder="1"/>
    <xf numFmtId="0" fontId="0" fillId="4" borderId="7" xfId="0" applyFont="1" applyFill="1" applyBorder="1"/>
    <xf numFmtId="17" fontId="3" fillId="9" borderId="6" xfId="0" applyNumberFormat="1" applyFont="1" applyFill="1" applyBorder="1"/>
    <xf numFmtId="0" fontId="0" fillId="9" borderId="6" xfId="0" applyFont="1" applyFill="1" applyBorder="1"/>
    <xf numFmtId="0" fontId="0" fillId="9" borderId="4" xfId="0" applyFont="1" applyFill="1" applyBorder="1"/>
    <xf numFmtId="0" fontId="0" fillId="9" borderId="7" xfId="0" applyFont="1" applyFill="1" applyBorder="1"/>
    <xf numFmtId="0" fontId="0" fillId="0" borderId="8" xfId="0" applyFont="1" applyFill="1" applyBorder="1" applyAlignment="1">
      <alignment horizontal="left" indent="2"/>
    </xf>
    <xf numFmtId="164" fontId="0" fillId="9" borderId="6" xfId="0" applyNumberFormat="1" applyFont="1" applyFill="1" applyBorder="1"/>
    <xf numFmtId="164" fontId="0" fillId="9" borderId="4" xfId="0" applyNumberFormat="1" applyFont="1" applyFill="1" applyBorder="1"/>
    <xf numFmtId="164" fontId="0" fillId="9" borderId="7" xfId="0" applyNumberFormat="1" applyFont="1" applyFill="1" applyBorder="1"/>
    <xf numFmtId="0" fontId="0" fillId="0" borderId="0" xfId="0" applyFont="1" applyFill="1" applyBorder="1" applyAlignment="1">
      <alignment horizontal="left" indent="2"/>
    </xf>
    <xf numFmtId="164" fontId="13" fillId="9" borderId="4" xfId="0" applyNumberFormat="1" applyFont="1" applyFill="1" applyBorder="1" applyAlignment="1">
      <alignment indent="3"/>
    </xf>
    <xf numFmtId="0" fontId="14" fillId="0" borderId="0" xfId="0" applyFont="1" applyBorder="1"/>
    <xf numFmtId="0" fontId="0" fillId="4" borderId="12" xfId="0" applyFont="1" applyFill="1" applyBorder="1"/>
    <xf numFmtId="0" fontId="27" fillId="0" borderId="6" xfId="0" applyFont="1" applyFill="1" applyBorder="1"/>
    <xf numFmtId="164" fontId="14" fillId="4" borderId="9" xfId="0" applyNumberFormat="1" applyFont="1" applyFill="1" applyBorder="1"/>
    <xf numFmtId="0" fontId="0" fillId="0" borderId="9" xfId="0" applyFont="1" applyFill="1" applyBorder="1"/>
    <xf numFmtId="0" fontId="3" fillId="0" borderId="14" xfId="0" applyFont="1" applyFill="1" applyBorder="1"/>
    <xf numFmtId="0" fontId="3" fillId="0" borderId="13" xfId="0" applyFont="1" applyFill="1" applyBorder="1"/>
    <xf numFmtId="0" fontId="0" fillId="6" borderId="0" xfId="0" applyFill="1" applyBorder="1"/>
    <xf numFmtId="0" fontId="0" fillId="6" borderId="18" xfId="0" applyFill="1" applyBorder="1"/>
    <xf numFmtId="0" fontId="0" fillId="6" borderId="23" xfId="0" applyFill="1" applyBorder="1"/>
    <xf numFmtId="0" fontId="14" fillId="0" borderId="9" xfId="0" applyFont="1" applyFill="1" applyBorder="1" applyAlignment="1">
      <alignment horizontal="left" indent="1"/>
    </xf>
    <xf numFmtId="0" fontId="13" fillId="0" borderId="9" xfId="0" applyFont="1" applyFill="1" applyBorder="1" applyAlignment="1">
      <alignment horizontal="left" indent="1"/>
    </xf>
    <xf numFmtId="167" fontId="14" fillId="0" borderId="0" xfId="0" applyNumberFormat="1" applyFont="1"/>
    <xf numFmtId="167" fontId="14" fillId="0" borderId="0" xfId="0" applyNumberFormat="1" applyFont="1" applyFill="1" applyBorder="1"/>
    <xf numFmtId="0" fontId="28" fillId="0" borderId="0" xfId="0" applyFont="1"/>
    <xf numFmtId="0" fontId="28" fillId="0" borderId="0" xfId="0" applyFont="1" applyFill="1"/>
    <xf numFmtId="0" fontId="28" fillId="0" borderId="9" xfId="0" applyFont="1" applyFill="1" applyBorder="1"/>
    <xf numFmtId="1" fontId="14" fillId="0" borderId="13" xfId="1" applyNumberFormat="1" applyFont="1" applyFill="1" applyBorder="1" applyAlignment="1">
      <alignment horizontal="right"/>
    </xf>
    <xf numFmtId="1" fontId="14" fillId="0" borderId="0" xfId="1" applyNumberFormat="1" applyFont="1" applyFill="1" applyBorder="1" applyAlignment="1">
      <alignment horizontal="right"/>
    </xf>
    <xf numFmtId="1" fontId="14" fillId="0" borderId="14" xfId="1" applyNumberFormat="1" applyFont="1" applyFill="1" applyBorder="1" applyAlignment="1">
      <alignment horizontal="right"/>
    </xf>
    <xf numFmtId="1" fontId="0" fillId="0" borderId="0" xfId="0" applyNumberFormat="1" applyFont="1" applyFill="1"/>
    <xf numFmtId="164" fontId="14" fillId="0" borderId="13" xfId="0" applyNumberFormat="1" applyFont="1" applyFill="1" applyBorder="1" applyAlignment="1">
      <alignment horizontal="left" indent="1"/>
    </xf>
    <xf numFmtId="17" fontId="14" fillId="0" borderId="9" xfId="0" applyNumberFormat="1" applyFont="1" applyFill="1" applyBorder="1" applyAlignment="1">
      <alignment horizontal="left" indent="1"/>
    </xf>
    <xf numFmtId="0" fontId="0" fillId="4" borderId="5" xfId="0" applyFont="1" applyFill="1" applyBorder="1" applyAlignment="1">
      <alignment horizontal="left" indent="1"/>
    </xf>
    <xf numFmtId="0" fontId="14" fillId="4" borderId="5" xfId="0" applyFont="1" applyFill="1" applyBorder="1" applyAlignment="1">
      <alignment horizontal="left" indent="1"/>
    </xf>
    <xf numFmtId="164" fontId="14" fillId="4" borderId="6" xfId="0" applyNumberFormat="1" applyFont="1" applyFill="1" applyBorder="1"/>
    <xf numFmtId="164" fontId="14" fillId="4" borderId="4" xfId="0" applyNumberFormat="1" applyFont="1" applyFill="1" applyBorder="1"/>
    <xf numFmtId="164" fontId="14" fillId="4" borderId="7" xfId="0" applyNumberFormat="1" applyFont="1" applyFill="1" applyBorder="1"/>
    <xf numFmtId="0" fontId="18" fillId="0" borderId="9" xfId="0" applyFont="1" applyFill="1" applyBorder="1" applyAlignment="1">
      <alignment horizontal="left"/>
    </xf>
    <xf numFmtId="0" fontId="19" fillId="0" borderId="9" xfId="0" applyFont="1" applyFill="1" applyBorder="1" applyAlignment="1">
      <alignment horizontal="left" indent="1"/>
    </xf>
    <xf numFmtId="0" fontId="0" fillId="4" borderId="13" xfId="0" applyFont="1" applyFill="1" applyBorder="1" applyAlignment="1">
      <alignment horizontal="left" indent="1"/>
    </xf>
    <xf numFmtId="0" fontId="0" fillId="4" borderId="10" xfId="0" applyFont="1" applyFill="1" applyBorder="1" applyAlignment="1">
      <alignment horizontal="left" indent="2"/>
    </xf>
    <xf numFmtId="0" fontId="5" fillId="0" borderId="9" xfId="0" applyFont="1" applyBorder="1" applyAlignment="1">
      <alignment horizontal="left" indent="1"/>
    </xf>
    <xf numFmtId="0" fontId="0" fillId="4" borderId="9" xfId="0" applyFont="1" applyFill="1" applyBorder="1" applyAlignment="1">
      <alignment horizontal="left" indent="2"/>
    </xf>
    <xf numFmtId="0" fontId="0" fillId="4" borderId="6" xfId="0" applyFont="1" applyFill="1" applyBorder="1" applyAlignment="1">
      <alignment horizontal="left" indent="1"/>
    </xf>
    <xf numFmtId="0" fontId="0" fillId="0" borderId="0" xfId="0" applyFont="1" applyAlignment="1">
      <alignment horizontal="left" indent="1"/>
    </xf>
    <xf numFmtId="0" fontId="7" fillId="0" borderId="9" xfId="0" applyFont="1" applyFill="1" applyBorder="1" applyAlignment="1">
      <alignment horizontal="left" indent="1"/>
    </xf>
    <xf numFmtId="0" fontId="0" fillId="0" borderId="9" xfId="0" applyFont="1" applyBorder="1" applyAlignment="1">
      <alignment horizontal="left" indent="1"/>
    </xf>
    <xf numFmtId="0" fontId="29" fillId="0" borderId="0" xfId="0" applyFont="1" applyFill="1"/>
    <xf numFmtId="1" fontId="27" fillId="0" borderId="6" xfId="0" applyNumberFormat="1" applyFont="1" applyFill="1" applyBorder="1" applyAlignment="1">
      <alignment horizontal="left" indent="1"/>
    </xf>
    <xf numFmtId="1" fontId="27" fillId="0" borderId="0" xfId="0" applyNumberFormat="1" applyFont="1" applyFill="1" applyBorder="1" applyAlignment="1">
      <alignment horizontal="left" indent="1"/>
    </xf>
    <xf numFmtId="0" fontId="14" fillId="0" borderId="0" xfId="0" applyFont="1" applyFill="1" applyAlignment="1">
      <alignment horizontal="left" indent="1"/>
    </xf>
    <xf numFmtId="0" fontId="0" fillId="0" borderId="0" xfId="0" applyFont="1" applyFill="1" applyAlignment="1">
      <alignment horizontal="left" indent="1"/>
    </xf>
    <xf numFmtId="0" fontId="0" fillId="0" borderId="0" xfId="0" applyFont="1" applyFill="1" applyBorder="1" applyAlignment="1">
      <alignment horizontal="left" indent="1"/>
    </xf>
    <xf numFmtId="0" fontId="0" fillId="0" borderId="6" xfId="0" applyFont="1" applyFill="1" applyBorder="1" applyAlignment="1">
      <alignment horizontal="left" indent="1"/>
    </xf>
    <xf numFmtId="164" fontId="14" fillId="0" borderId="6" xfId="1" applyNumberFormat="1" applyFont="1" applyFill="1" applyBorder="1" applyAlignment="1">
      <alignment horizontal="right"/>
    </xf>
    <xf numFmtId="164" fontId="14" fillId="0" borderId="4" xfId="1" applyNumberFormat="1" applyFont="1" applyFill="1" applyBorder="1" applyAlignment="1">
      <alignment horizontal="right"/>
    </xf>
    <xf numFmtId="164" fontId="14" fillId="0" borderId="7" xfId="1" applyNumberFormat="1" applyFont="1" applyFill="1" applyBorder="1" applyAlignment="1">
      <alignment horizontal="right"/>
    </xf>
    <xf numFmtId="0" fontId="5" fillId="0" borderId="0" xfId="0" applyFont="1" applyFill="1" applyBorder="1" applyAlignment="1">
      <alignment horizontal="left" indent="1"/>
    </xf>
    <xf numFmtId="0" fontId="5" fillId="0" borderId="6" xfId="0" applyFont="1" applyBorder="1"/>
    <xf numFmtId="0" fontId="3" fillId="0" borderId="10" xfId="0" applyFont="1" applyBorder="1"/>
    <xf numFmtId="0" fontId="9" fillId="0" borderId="10" xfId="0" applyFont="1" applyBorder="1"/>
    <xf numFmtId="164" fontId="0" fillId="0" borderId="15" xfId="0" applyNumberFormat="1" applyFont="1" applyBorder="1"/>
    <xf numFmtId="164" fontId="0" fillId="0" borderId="2" xfId="0" applyNumberFormat="1" applyFont="1" applyBorder="1"/>
    <xf numFmtId="164" fontId="0" fillId="0" borderId="16" xfId="0" applyNumberFormat="1" applyFont="1" applyBorder="1"/>
    <xf numFmtId="0" fontId="0" fillId="0" borderId="12" xfId="0" applyFont="1" applyFill="1" applyBorder="1"/>
    <xf numFmtId="17" fontId="3" fillId="3" borderId="7" xfId="1" applyNumberFormat="1" applyFont="1" applyFill="1" applyBorder="1" applyAlignment="1">
      <alignment horizontal="right"/>
    </xf>
    <xf numFmtId="0" fontId="27" fillId="0" borderId="6" xfId="0" applyFont="1" applyFill="1" applyBorder="1" applyAlignment="1">
      <alignment horizontal="left" indent="1"/>
    </xf>
    <xf numFmtId="0" fontId="3" fillId="9" borderId="0" xfId="0" applyFont="1" applyFill="1" applyBorder="1"/>
    <xf numFmtId="0" fontId="3" fillId="9" borderId="9" xfId="1" applyFont="1" applyFill="1" applyBorder="1" applyAlignment="1">
      <alignment horizontal="right"/>
    </xf>
    <xf numFmtId="17" fontId="3" fillId="9" borderId="13" xfId="1" applyNumberFormat="1" applyFont="1" applyFill="1" applyBorder="1" applyAlignment="1">
      <alignment horizontal="right"/>
    </xf>
    <xf numFmtId="17" fontId="3" fillId="9" borderId="0" xfId="1" applyNumberFormat="1" applyFont="1" applyFill="1" applyBorder="1" applyAlignment="1">
      <alignment horizontal="right"/>
    </xf>
    <xf numFmtId="17" fontId="3" fillId="9" borderId="14" xfId="1" applyNumberFormat="1" applyFont="1" applyFill="1" applyBorder="1" applyAlignment="1">
      <alignment horizontal="right"/>
    </xf>
    <xf numFmtId="0" fontId="3" fillId="9" borderId="6" xfId="0" applyFont="1" applyFill="1" applyBorder="1"/>
    <xf numFmtId="164" fontId="9" fillId="9" borderId="5" xfId="0" applyNumberFormat="1" applyFont="1" applyFill="1" applyBorder="1"/>
    <xf numFmtId="0" fontId="3" fillId="9" borderId="7" xfId="1" applyFont="1" applyFill="1" applyBorder="1" applyAlignment="1">
      <alignment horizontal="right"/>
    </xf>
    <xf numFmtId="17" fontId="3" fillId="9" borderId="6" xfId="1" applyNumberFormat="1" applyFont="1" applyFill="1" applyBorder="1" applyAlignment="1">
      <alignment horizontal="right"/>
    </xf>
    <xf numFmtId="17" fontId="3" fillId="9" borderId="4" xfId="1" applyNumberFormat="1" applyFont="1" applyFill="1" applyBorder="1" applyAlignment="1">
      <alignment horizontal="right"/>
    </xf>
    <xf numFmtId="17" fontId="3" fillId="9" borderId="7" xfId="1" applyNumberFormat="1" applyFont="1" applyFill="1" applyBorder="1" applyAlignment="1">
      <alignment horizontal="right"/>
    </xf>
    <xf numFmtId="0" fontId="3" fillId="9" borderId="7" xfId="0" applyFont="1" applyFill="1" applyBorder="1"/>
    <xf numFmtId="167" fontId="8" fillId="2" borderId="5" xfId="2" applyNumberFormat="1" applyFont="1" applyFill="1" applyBorder="1" applyAlignment="1">
      <alignment horizontal="center"/>
    </xf>
    <xf numFmtId="167" fontId="8" fillId="2" borderId="7" xfId="2" applyNumberFormat="1" applyFont="1" applyFill="1" applyBorder="1" applyAlignment="1">
      <alignment horizontal="center"/>
    </xf>
  </cellXfs>
  <cellStyles count="8">
    <cellStyle name="Comma 3 2" xfId="6" xr:uid="{2A6546A1-0EC9-42CC-85CA-255E626419C6}"/>
    <cellStyle name="Heading 3" xfId="1" builtinId="18"/>
    <cellStyle name="Hyperlink" xfId="7" builtinId="8"/>
    <cellStyle name="Normal" xfId="0" builtinId="0"/>
    <cellStyle name="Normal 2" xfId="2" xr:uid="{7EAB363B-2CF1-8742-9243-4CCFBB44E5C1}"/>
    <cellStyle name="Normal 2 2" xfId="4" xr:uid="{EF77D1C4-B897-4A4E-A77E-64F107E1E208}"/>
    <cellStyle name="Normal 3 2 2" xfId="3" xr:uid="{6613B59E-8432-4271-8C43-1403F68FF982}"/>
    <cellStyle name="Normal 3 4" xfId="5" xr:uid="{2421AFEB-9EB6-4548-B041-1B0D0362AE12}"/>
  </cellStyles>
  <dxfs count="0"/>
  <tableStyles count="0" defaultTableStyle="TableStyleMedium2" defaultPivotStyle="PivotStyleLight16"/>
  <colors>
    <mruColors>
      <color rgb="FFFFFFCC"/>
      <color rgb="FFFF0066"/>
      <color rgb="FF66FF99"/>
      <color rgb="FFCCFFFF"/>
      <color rgb="FFCC66FF"/>
      <color rgb="FF99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8975</xdr:colOff>
      <xdr:row>0</xdr:row>
      <xdr:rowOff>76835</xdr:rowOff>
    </xdr:from>
    <xdr:to>
      <xdr:col>1</xdr:col>
      <xdr:colOff>353476</xdr:colOff>
      <xdr:row>0</xdr:row>
      <xdr:rowOff>264795</xdr:rowOff>
    </xdr:to>
    <xdr:pic>
      <xdr:nvPicPr>
        <xdr:cNvPr id="2" name="Picture 1" descr="FLOWWW_logo_gradient">
          <a:extLst>
            <a:ext uri="{FF2B5EF4-FFF2-40B4-BE49-F238E27FC236}">
              <a16:creationId xmlns:a16="http://schemas.microsoft.com/office/drawing/2014/main" id="{360E3B00-56F6-4AD1-86D8-699A8F03D03D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975" y="76835"/>
          <a:ext cx="840301" cy="18796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3801</xdr:colOff>
      <xdr:row>0</xdr:row>
      <xdr:rowOff>90559</xdr:rowOff>
    </xdr:from>
    <xdr:to>
      <xdr:col>0</xdr:col>
      <xdr:colOff>935801</xdr:colOff>
      <xdr:row>0</xdr:row>
      <xdr:rowOff>275321</xdr:rowOff>
    </xdr:to>
    <xdr:pic>
      <xdr:nvPicPr>
        <xdr:cNvPr id="2" name="Picture 1" descr="FLOWWW_logo_gradient">
          <a:extLst>
            <a:ext uri="{FF2B5EF4-FFF2-40B4-BE49-F238E27FC236}">
              <a16:creationId xmlns:a16="http://schemas.microsoft.com/office/drawing/2014/main" id="{C6FD3F60-E658-4228-8E0D-0B2F319A3868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3801" y="90559"/>
          <a:ext cx="792000" cy="1800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0358</xdr:colOff>
      <xdr:row>0</xdr:row>
      <xdr:rowOff>86405</xdr:rowOff>
    </xdr:from>
    <xdr:to>
      <xdr:col>0</xdr:col>
      <xdr:colOff>942358</xdr:colOff>
      <xdr:row>0</xdr:row>
      <xdr:rowOff>266405</xdr:rowOff>
    </xdr:to>
    <xdr:pic>
      <xdr:nvPicPr>
        <xdr:cNvPr id="4" name="Picture 3" descr="FLOWWW_logo_gradient">
          <a:extLst>
            <a:ext uri="{FF2B5EF4-FFF2-40B4-BE49-F238E27FC236}">
              <a16:creationId xmlns:a16="http://schemas.microsoft.com/office/drawing/2014/main" id="{5006DAD3-59FF-4A08-97F5-93017E70127B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358" y="86405"/>
          <a:ext cx="792000" cy="1800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2738</xdr:colOff>
      <xdr:row>0</xdr:row>
      <xdr:rowOff>93232</xdr:rowOff>
    </xdr:from>
    <xdr:to>
      <xdr:col>0</xdr:col>
      <xdr:colOff>924738</xdr:colOff>
      <xdr:row>0</xdr:row>
      <xdr:rowOff>273232</xdr:rowOff>
    </xdr:to>
    <xdr:pic>
      <xdr:nvPicPr>
        <xdr:cNvPr id="2" name="Picture 1" descr="FLOWWW_logo_gradient">
          <a:extLst>
            <a:ext uri="{FF2B5EF4-FFF2-40B4-BE49-F238E27FC236}">
              <a16:creationId xmlns:a16="http://schemas.microsoft.com/office/drawing/2014/main" id="{8305B083-4020-47C5-B085-106BC5019A54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38" y="93232"/>
          <a:ext cx="792000" cy="1800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2466</xdr:colOff>
      <xdr:row>0</xdr:row>
      <xdr:rowOff>86405</xdr:rowOff>
    </xdr:from>
    <xdr:to>
      <xdr:col>0</xdr:col>
      <xdr:colOff>979714</xdr:colOff>
      <xdr:row>0</xdr:row>
      <xdr:rowOff>258536</xdr:rowOff>
    </xdr:to>
    <xdr:pic>
      <xdr:nvPicPr>
        <xdr:cNvPr id="3" name="Picture 2" descr="FLOWWW_logo_gradient">
          <a:extLst>
            <a:ext uri="{FF2B5EF4-FFF2-40B4-BE49-F238E27FC236}">
              <a16:creationId xmlns:a16="http://schemas.microsoft.com/office/drawing/2014/main" id="{0C4AA31A-B331-4C56-A96F-7A0292CF4042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466" y="86405"/>
          <a:ext cx="857248" cy="172131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eldman/Companies/AMT/Models/AMT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ropbox\Active%20Forecast%20Shares\edge%20-%20new%20dev%20SB%20Template\Old%20SB%20Template%20for%20reference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ty/Dropbox%20(Moteefe)/Finance/1.%20Planning/4.%20Oct%20FC/Dec%20FC%203%20year%20Plan%20-%20v15%20-%20BUDGET%20V2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onganiMdutyana/Documents/Live%20tickets/Biscuit%20Tim%20Planning/Biscuit%20Tin%20WP%20ED%2009.05.2021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Feldman/Companies/CMCSA/Models/CMCSA_wip_Post%20IR_K_2017_POST%20IR%202_EQCHECK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NY/Feldman/Companies/CTL/Models/CTL_wip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Feldman/Companies/DTV/Models/DTV_wip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Feldman/Companies/FTR/Models/FTR_wip_17%20quarters_VZ%20pro%20forma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Feldman/Companies/WIN/Models/WIN_wip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icha/Dropbox/edge%20-%20new%20dev%20share/help%20sheet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rive/Paper%20Plane/Ventures/PIP/Investments/Howler/Due%20Diligence/Model/6%20month%20Trading%20VS%20Budget%20PL%20MICHAEL%20STANNAR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eldman/Companies/CCI/Models/CCI_wip_Valuation_Actuals_Estimates_Summary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overnali/VZ/VZ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Feldman/Companies/CTL/Models/CTL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ropbox/5.%20Elcote/1.%20Platform%20Investment%20Partners/2.%20Impact/Background/Zayo%20model%20Feb2017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Feldman/Companies/LVLT/Models/LVLT_wip_post%204Q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Feldman/Companies/SBAC/Models/SBAC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Feldman/Companies/VZ/Models/VZ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:\C:\Users\Steven%20Venter\Desktop\GetBucks%20GROUP%20Consolidation%20-%20Jun%2014%20(v6)%20-%20Nale%20(Autosaved)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dgenabe/LG%20Floww/_____Financial%20Models%20(KPI%20New%20Format)/Moteefe/Moteefe%20WP%20(new%20template)%20Lian%2008.24.2020%20checked%20by%20Lani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T_Annotation_Sheet"/>
      <sheetName val="AMT_Exchange_Sheet"/>
      <sheetName val="AMT_Live_Sheet"/>
      <sheetName val="AMT_Validation_Sheet"/>
      <sheetName val="__FDSCACHE__"/>
      <sheetName val="Navigation"/>
      <sheetName val="Consolidated&gt;&gt;"/>
      <sheetName val="Income Stmnt"/>
      <sheetName val="Balance Sheet"/>
      <sheetName val="Cash Flow"/>
      <sheetName val="Capex"/>
      <sheetName val="AFFO"/>
      <sheetName val="Debt"/>
      <sheetName val="Subleased Towers"/>
      <sheetName val="FD Shares"/>
      <sheetName val="Multiples and Returns"/>
      <sheetName val="Segments&gt;&gt;&gt;"/>
      <sheetName val="FX"/>
      <sheetName val="Global"/>
      <sheetName val="US"/>
      <sheetName val="International"/>
      <sheetName val="Asia"/>
      <sheetName val="EMEA"/>
      <sheetName val="Latin America"/>
      <sheetName val="Services"/>
      <sheetName val="Valuation&gt;&gt;"/>
      <sheetName val="Price Target"/>
      <sheetName val="Standalone"/>
      <sheetName val="EBITDA Valuation"/>
      <sheetName val="AFFO Valuation"/>
      <sheetName val="DCF"/>
      <sheetName val="Summary&gt;&gt;"/>
      <sheetName val="SBAC_Live_Sheet"/>
      <sheetName val="SBAC_Validation_Sheet"/>
      <sheetName val="SBAC_Annotation_Sheet"/>
      <sheetName val="Consolidated"/>
      <sheetName val="Segments"/>
      <sheetName val="Current Model"/>
      <sheetName val="Previous Model"/>
      <sheetName val="Earnings &gt;&gt;"/>
      <sheetName val="Preview"/>
      <sheetName val="Review"/>
      <sheetName val="Est Changes"/>
      <sheetName val="Guidance &gt;&gt;"/>
      <sheetName val="Guidance '16"/>
      <sheetName val="Ests vs. Guidance"/>
      <sheetName val="Guidance"/>
      <sheetName val="GS &gt;&gt;"/>
      <sheetName val="Factset &gt;&gt;"/>
      <sheetName val="FactSet Consensus"/>
      <sheetName val="Chart Book"/>
      <sheetName val="__APW_ACTIVE_FIELD_RESTORE__"/>
      <sheetName val="Sheet1"/>
      <sheetName val="New Segments&gt;&gt;&gt;"/>
      <sheetName val="Global (New)"/>
      <sheetName val="International (New)"/>
      <sheetName val="Standalone PT"/>
      <sheetName val="Ests vs. Guidance (2015)"/>
      <sheetName val="CMG Summary"/>
      <sheetName val="Segments&gt;&gt;"/>
      <sheetName val="Domestic"/>
      <sheetName val="Standalone PT "/>
      <sheetName val="Consensus"/>
      <sheetName val="First Look"/>
      <sheetName val="Guidance '16 (FL)"/>
      <sheetName val="Vintages"/>
      <sheetName val="Guidance '16 (2)"/>
      <sheetName val="Guidance (FL)"/>
      <sheetName val="Ests. vs. Guidance"/>
      <sheetName val="Price Target (16)"/>
      <sheetName val="EBITDA Valuation (16)"/>
      <sheetName val="AFFO Valuation (16)"/>
      <sheetName val="DCF (16)"/>
      <sheetName val="Consolidated_Yr"/>
      <sheetName val="Consolidated_Qtr"/>
      <sheetName val="Segments_Yr"/>
      <sheetName val="Segments_Qtr"/>
      <sheetName val="Guidance (2)"/>
      <sheetName val="Guidance (14)"/>
      <sheetName val="VZ Math"/>
      <sheetName val="AMT"/>
      <sheetName val="Analysis &gt;&gt;&gt;"/>
      <sheetName val="Guidance '17"/>
      <sheetName val="REIT"/>
    </sheetNames>
    <sheetDataSet>
      <sheetData sheetId="0" refreshError="1">
        <row r="1">
          <cell r="A1" t="str">
            <v>Issuer: American Tower Corp.</v>
          </cell>
          <cell r="F1">
            <v>1996</v>
          </cell>
          <cell r="G1">
            <v>1997</v>
          </cell>
          <cell r="H1">
            <v>1998</v>
          </cell>
          <cell r="I1">
            <v>1999</v>
          </cell>
          <cell r="J1">
            <v>2000</v>
          </cell>
          <cell r="K1">
            <v>2001</v>
          </cell>
          <cell r="L1">
            <v>2002</v>
          </cell>
          <cell r="M1" t="str">
            <v>2003 Q1</v>
          </cell>
          <cell r="N1" t="str">
            <v>2003 Q2</v>
          </cell>
          <cell r="O1" t="str">
            <v>2003 Q3</v>
          </cell>
          <cell r="P1" t="str">
            <v>2003 Q4</v>
          </cell>
          <cell r="Q1">
            <v>2003</v>
          </cell>
          <cell r="R1" t="str">
            <v>2004 Q1</v>
          </cell>
          <cell r="S1" t="str">
            <v>2004 Q2</v>
          </cell>
          <cell r="T1" t="str">
            <v>2004 Q3</v>
          </cell>
          <cell r="U1" t="str">
            <v>2004 Q4</v>
          </cell>
          <cell r="V1">
            <v>2004</v>
          </cell>
          <cell r="W1" t="str">
            <v>2005 Q1</v>
          </cell>
          <cell r="X1" t="str">
            <v>2005 Q2</v>
          </cell>
          <cell r="Y1" t="str">
            <v>2005 Q3</v>
          </cell>
          <cell r="Z1" t="str">
            <v>2005 Q4</v>
          </cell>
          <cell r="AA1">
            <v>2005</v>
          </cell>
          <cell r="AB1" t="str">
            <v>2006 Q1</v>
          </cell>
          <cell r="AC1" t="str">
            <v>2006 Q2</v>
          </cell>
          <cell r="AD1" t="str">
            <v>2006 Q3</v>
          </cell>
          <cell r="AE1" t="str">
            <v>2006 Q4</v>
          </cell>
          <cell r="AF1">
            <v>2006</v>
          </cell>
          <cell r="AG1" t="str">
            <v>2007 Q1</v>
          </cell>
          <cell r="AH1" t="str">
            <v>2007 Q2</v>
          </cell>
          <cell r="AI1" t="str">
            <v>2007 Q3</v>
          </cell>
          <cell r="AJ1" t="str">
            <v>2007 Q4</v>
          </cell>
          <cell r="AK1">
            <v>2007</v>
          </cell>
          <cell r="AL1" t="str">
            <v>2008 Q1</v>
          </cell>
          <cell r="AM1" t="str">
            <v>2008 Q2</v>
          </cell>
          <cell r="AN1" t="str">
            <v>2008 Q3</v>
          </cell>
          <cell r="AO1" t="str">
            <v>2008 Q4</v>
          </cell>
          <cell r="AP1">
            <v>2008</v>
          </cell>
          <cell r="AQ1" t="str">
            <v>2009 Q1</v>
          </cell>
          <cell r="AR1" t="str">
            <v>2009 Q2</v>
          </cell>
          <cell r="AS1" t="str">
            <v>2009 Q3</v>
          </cell>
          <cell r="AT1" t="str">
            <v>2009 Q4</v>
          </cell>
          <cell r="AU1">
            <v>2009</v>
          </cell>
          <cell r="AV1" t="str">
            <v>2010 Q1</v>
          </cell>
          <cell r="AW1" t="str">
            <v>2010 Q2</v>
          </cell>
          <cell r="AX1" t="str">
            <v>2010 Q3</v>
          </cell>
          <cell r="AY1" t="str">
            <v>2010 Q4</v>
          </cell>
          <cell r="AZ1">
            <v>2010</v>
          </cell>
          <cell r="BA1" t="str">
            <v>2011 Q1</v>
          </cell>
          <cell r="BB1" t="str">
            <v>2011 Q2</v>
          </cell>
          <cell r="BC1" t="str">
            <v>2011 Q3</v>
          </cell>
          <cell r="BD1" t="str">
            <v>2011 Q4</v>
          </cell>
          <cell r="BE1">
            <v>2011</v>
          </cell>
          <cell r="BF1" t="str">
            <v>2012 Q1</v>
          </cell>
          <cell r="BG1" t="str">
            <v>2012 Q2</v>
          </cell>
          <cell r="BH1" t="str">
            <v>2012 Q3</v>
          </cell>
          <cell r="BI1" t="str">
            <v>2012 Q4</v>
          </cell>
          <cell r="BJ1">
            <v>2012</v>
          </cell>
          <cell r="BK1" t="str">
            <v>2013 Q1</v>
          </cell>
          <cell r="BL1" t="str">
            <v>2013 Q2</v>
          </cell>
          <cell r="BM1" t="str">
            <v>2013 Q3</v>
          </cell>
          <cell r="BN1" t="str">
            <v>2013 Q4</v>
          </cell>
          <cell r="BO1">
            <v>2013</v>
          </cell>
          <cell r="BP1" t="str">
            <v>2014 Q1</v>
          </cell>
          <cell r="BQ1" t="str">
            <v>2014 Q2</v>
          </cell>
          <cell r="BR1" t="str">
            <v>2014 Q3</v>
          </cell>
          <cell r="BS1" t="str">
            <v>2014 Q4</v>
          </cell>
          <cell r="BT1">
            <v>2014</v>
          </cell>
          <cell r="BU1" t="str">
            <v>2015 Q1</v>
          </cell>
          <cell r="BV1" t="str">
            <v>2015 Q2</v>
          </cell>
          <cell r="BW1" t="str">
            <v>2015 Q3</v>
          </cell>
          <cell r="BX1" t="str">
            <v>2015 Q4</v>
          </cell>
          <cell r="BY1">
            <v>2015</v>
          </cell>
          <cell r="BZ1" t="str">
            <v>2016 Q1</v>
          </cell>
          <cell r="CA1" t="str">
            <v>2016 Q2</v>
          </cell>
          <cell r="CB1" t="str">
            <v>2016 Q3</v>
          </cell>
          <cell r="CC1" t="str">
            <v>2016 Q4</v>
          </cell>
          <cell r="CD1">
            <v>2016</v>
          </cell>
        </row>
        <row r="4">
          <cell r="A4" t="str">
            <v>Issuer: American Tower Corp.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American Tower Corp.</v>
          </cell>
        </row>
        <row r="7">
          <cell r="B7" t="str">
            <v>Reporting Currency</v>
          </cell>
          <cell r="C7" t="str">
            <v>CURRENCY_ISO</v>
          </cell>
          <cell r="E7" t="str">
            <v>USD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e">
            <v>#NAME?</v>
          </cell>
        </row>
        <row r="12">
          <cell r="B12" t="str">
            <v>Cost of goods sold, COGS</v>
          </cell>
          <cell r="C12" t="str">
            <v>COST_GD_SD</v>
          </cell>
          <cell r="D12" t="e">
            <v>#NAME?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e">
            <v>#NAME?</v>
          </cell>
        </row>
        <row r="14">
          <cell r="B14" t="str">
            <v>Total operating expense</v>
          </cell>
          <cell r="C14" t="str">
            <v>OP_COST</v>
          </cell>
          <cell r="D14" t="e">
            <v>#NAME?</v>
          </cell>
        </row>
        <row r="15">
          <cell r="B15" t="str">
            <v>R&amp;D expense</v>
          </cell>
          <cell r="C15" t="str">
            <v>RD_EXP</v>
          </cell>
          <cell r="D15" t="e">
            <v>#NAME?</v>
          </cell>
        </row>
        <row r="16">
          <cell r="B16" t="str">
            <v>ESO expense (pre-tax)</v>
          </cell>
          <cell r="C16" t="str">
            <v>ESO_PRE_TAX</v>
          </cell>
          <cell r="D16" t="e">
            <v>#NAME?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e">
            <v>#NAME?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e">
            <v>#NAME?</v>
          </cell>
        </row>
        <row r="19">
          <cell r="B19" t="str">
            <v>Total operating expense (excl. D&amp;A)</v>
          </cell>
          <cell r="C19" t="str">
            <v>TOT_OPS_EXP</v>
          </cell>
          <cell r="D19" t="e">
            <v>#NAME?</v>
          </cell>
        </row>
        <row r="20">
          <cell r="B20" t="str">
            <v>EBITDA</v>
          </cell>
          <cell r="C20" t="str">
            <v>EBITDA_CALC</v>
          </cell>
          <cell r="D20" t="e">
            <v>#NAME?</v>
          </cell>
        </row>
        <row r="21">
          <cell r="B21" t="str">
            <v>Depreciation</v>
          </cell>
          <cell r="C21" t="str">
            <v>DEPREC</v>
          </cell>
          <cell r="D21" t="e">
            <v>#NAME?</v>
          </cell>
        </row>
        <row r="22">
          <cell r="B22" t="str">
            <v>Amortization</v>
          </cell>
          <cell r="C22" t="str">
            <v>GOODWILL_AMORT</v>
          </cell>
          <cell r="D22" t="e">
            <v>#NAME?</v>
          </cell>
        </row>
        <row r="23">
          <cell r="B23" t="str">
            <v>EBIT, operating profit</v>
          </cell>
          <cell r="C23" t="str">
            <v>EBIT</v>
          </cell>
          <cell r="D23" t="e">
            <v>#NAME?</v>
          </cell>
        </row>
        <row r="24">
          <cell r="B24" t="str">
            <v>Interest income</v>
          </cell>
          <cell r="C24" t="str">
            <v>INT_INC_IND</v>
          </cell>
          <cell r="D24" t="e">
            <v>#NAME?</v>
          </cell>
        </row>
        <row r="25">
          <cell r="B25" t="str">
            <v>Interest expense</v>
          </cell>
          <cell r="C25" t="str">
            <v>INT_EXP_IND</v>
          </cell>
          <cell r="D25" t="e">
            <v>#NAME?</v>
          </cell>
        </row>
        <row r="26">
          <cell r="B26" t="str">
            <v>Net interest income/(expense)</v>
          </cell>
          <cell r="C26" t="str">
            <v>NET_INT_EXP</v>
          </cell>
          <cell r="D26" t="e">
            <v>#NAME?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e">
            <v>#NAME?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e">
            <v>#NAME?</v>
          </cell>
        </row>
        <row r="29">
          <cell r="B29" t="str">
            <v>Other non-ops income/(expense)</v>
          </cell>
          <cell r="C29" t="str">
            <v>OTH_COST_INC</v>
          </cell>
          <cell r="D29" t="e">
            <v>#NAME?</v>
          </cell>
        </row>
        <row r="30">
          <cell r="B30" t="str">
            <v>Pre-tax profit</v>
          </cell>
          <cell r="C30" t="str">
            <v>PT_PROF</v>
          </cell>
          <cell r="D30" t="e">
            <v>#NAME?</v>
          </cell>
        </row>
        <row r="31">
          <cell r="A31" t="str">
            <v>Additional Income Statement Items</v>
          </cell>
        </row>
        <row r="32">
          <cell r="B32" t="str">
            <v>Lease payments</v>
          </cell>
          <cell r="C32" t="str">
            <v>LEASE_PAY</v>
          </cell>
          <cell r="D32" t="e">
            <v>#NAME?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e">
            <v>#NAME?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e">
            <v>#NAME?</v>
          </cell>
        </row>
        <row r="35">
          <cell r="B35" t="str">
            <v>Gross interest charge</v>
          </cell>
          <cell r="C35" t="str">
            <v>NET_INT_CH</v>
          </cell>
          <cell r="D35" t="e">
            <v>#NAME?</v>
          </cell>
        </row>
        <row r="36">
          <cell r="B36" t="str">
            <v>Income from associates (operating)</v>
          </cell>
          <cell r="C36" t="str">
            <v>ASSOCIATE_OP</v>
          </cell>
          <cell r="D36" t="e">
            <v>#NAME?</v>
          </cell>
        </row>
        <row r="37">
          <cell r="A37" t="str">
            <v>Balance Sheet</v>
          </cell>
        </row>
        <row r="38">
          <cell r="B38" t="str">
            <v>Cash &amp; cash equivalents</v>
          </cell>
          <cell r="C38" t="str">
            <v>CASH_EQ</v>
          </cell>
          <cell r="D38" t="e">
            <v>#NAME?</v>
          </cell>
        </row>
        <row r="39">
          <cell r="B39" t="str">
            <v>Accounts receivable</v>
          </cell>
          <cell r="C39" t="str">
            <v>DEBTORS</v>
          </cell>
          <cell r="D39" t="e">
            <v>#NAME?</v>
          </cell>
        </row>
        <row r="40">
          <cell r="B40" t="str">
            <v>Inventory</v>
          </cell>
          <cell r="C40" t="str">
            <v>STOCKS</v>
          </cell>
          <cell r="D40" t="e">
            <v>#NAME?</v>
          </cell>
        </row>
        <row r="41">
          <cell r="B41" t="str">
            <v>Other current assets</v>
          </cell>
          <cell r="C41" t="str">
            <v>OTH_CUR_ASS</v>
          </cell>
          <cell r="D41" t="e">
            <v>#NAME?</v>
          </cell>
        </row>
        <row r="42">
          <cell r="B42" t="str">
            <v>Total current assets</v>
          </cell>
          <cell r="C42" t="str">
            <v>CUR_ASS</v>
          </cell>
          <cell r="D42" t="e">
            <v>#NAME?</v>
          </cell>
        </row>
        <row r="43">
          <cell r="B43" t="str">
            <v>Gross fixed assets, PP&amp;E</v>
          </cell>
          <cell r="C43" t="str">
            <v>GR_FIX_ASS</v>
          </cell>
          <cell r="D43" t="e">
            <v>#NAME?</v>
          </cell>
        </row>
        <row r="44">
          <cell r="B44" t="str">
            <v>Accumulated depreciation</v>
          </cell>
          <cell r="C44" t="str">
            <v>ACC_DDA</v>
          </cell>
          <cell r="D44" t="e">
            <v>#NAME?</v>
          </cell>
        </row>
        <row r="45">
          <cell r="B45" t="str">
            <v>Net PP&amp;E</v>
          </cell>
          <cell r="C45" t="str">
            <v>NET_FIX_ASS</v>
          </cell>
          <cell r="D45" t="e">
            <v>#NAME?</v>
          </cell>
        </row>
        <row r="46">
          <cell r="B46" t="str">
            <v>Gross intangibles</v>
          </cell>
          <cell r="C46" t="str">
            <v>GR_INTANG</v>
          </cell>
          <cell r="D46" t="e">
            <v>#NAME?</v>
          </cell>
        </row>
        <row r="47">
          <cell r="B47" t="str">
            <v>Accumulated amortization</v>
          </cell>
          <cell r="C47" t="str">
            <v>ACC_AMORT</v>
          </cell>
          <cell r="D47" t="e">
            <v>#NAME?</v>
          </cell>
        </row>
        <row r="48">
          <cell r="B48" t="str">
            <v>Net intangible assets</v>
          </cell>
          <cell r="C48" t="str">
            <v>NET_INTANG</v>
          </cell>
          <cell r="D48" t="e">
            <v>#NAME?</v>
          </cell>
        </row>
        <row r="49">
          <cell r="B49" t="str">
            <v>Equity method investments</v>
          </cell>
          <cell r="C49" t="str">
            <v>FIX_ASS_INV</v>
          </cell>
          <cell r="D49" t="e">
            <v>#NAME?</v>
          </cell>
        </row>
        <row r="50">
          <cell r="B50" t="str">
            <v>Investments in securities</v>
          </cell>
          <cell r="C50" t="str">
            <v>INV_SECUR</v>
          </cell>
          <cell r="D50" t="e">
            <v>#NAME?</v>
          </cell>
        </row>
        <row r="51">
          <cell r="B51" t="str">
            <v>Other long-term assets</v>
          </cell>
          <cell r="C51" t="str">
            <v>OTH_LT_ASS</v>
          </cell>
          <cell r="D51" t="e">
            <v>#NAME?</v>
          </cell>
        </row>
        <row r="52">
          <cell r="B52" t="str">
            <v>Total assets</v>
          </cell>
          <cell r="C52" t="str">
            <v>TOT_ASSET</v>
          </cell>
          <cell r="D52" t="e">
            <v>#NAME?</v>
          </cell>
        </row>
        <row r="53">
          <cell r="B53" t="str">
            <v>Accounts payable</v>
          </cell>
          <cell r="C53" t="str">
            <v>ACC_PAY_GQ</v>
          </cell>
          <cell r="D53" t="e">
            <v>#NAME?</v>
          </cell>
        </row>
        <row r="54">
          <cell r="B54" t="str">
            <v>Short-term debt</v>
          </cell>
          <cell r="C54" t="str">
            <v>SHORT_T_DEBT</v>
          </cell>
          <cell r="D54" t="e">
            <v>#NAME?</v>
          </cell>
        </row>
        <row r="55">
          <cell r="B55" t="str">
            <v>Other current liabilities</v>
          </cell>
          <cell r="C55" t="str">
            <v>OTH_CUR_LIABS</v>
          </cell>
          <cell r="D55" t="e">
            <v>#NAME?</v>
          </cell>
        </row>
        <row r="56">
          <cell r="B56" t="str">
            <v>Total current liabilities</v>
          </cell>
          <cell r="C56" t="str">
            <v>SHORT_TERM_LIABS</v>
          </cell>
          <cell r="D56" t="e">
            <v>#NAME?</v>
          </cell>
        </row>
        <row r="57">
          <cell r="B57" t="str">
            <v>Long-term  debt</v>
          </cell>
          <cell r="C57" t="str">
            <v>LT_DEBT</v>
          </cell>
          <cell r="D57" t="e">
            <v>#NAME?</v>
          </cell>
        </row>
        <row r="58">
          <cell r="B58" t="str">
            <v>Other long-term liabilities</v>
          </cell>
          <cell r="C58" t="str">
            <v>OTH_LT_CRED_GQ</v>
          </cell>
          <cell r="D58" t="e">
            <v>#NAME?</v>
          </cell>
        </row>
        <row r="59">
          <cell r="B59" t="str">
            <v>Total long-term liabilities</v>
          </cell>
          <cell r="C59" t="str">
            <v>TOT_LT_LIAB</v>
          </cell>
          <cell r="D59" t="e">
            <v>#NAME?</v>
          </cell>
        </row>
        <row r="60">
          <cell r="B60" t="str">
            <v>Total liabilities</v>
          </cell>
          <cell r="C60" t="str">
            <v>TOT_LIAB</v>
          </cell>
          <cell r="D60" t="e">
            <v>#NAME?</v>
          </cell>
        </row>
        <row r="61">
          <cell r="B61" t="str">
            <v>Preferred shares</v>
          </cell>
          <cell r="C61" t="str">
            <v>PREF_SH</v>
          </cell>
          <cell r="D61" t="e">
            <v>#NAME?</v>
          </cell>
        </row>
        <row r="62">
          <cell r="B62" t="str">
            <v>Total common equity</v>
          </cell>
          <cell r="C62" t="str">
            <v>ORD_SH_FUND</v>
          </cell>
          <cell r="D62" t="e">
            <v>#NAME?</v>
          </cell>
        </row>
        <row r="63">
          <cell r="B63" t="str">
            <v>Minority interest</v>
          </cell>
          <cell r="C63" t="str">
            <v>MINORITIES</v>
          </cell>
          <cell r="D63" t="e">
            <v>#NAME?</v>
          </cell>
        </row>
        <row r="64">
          <cell r="B64" t="str">
            <v>Total shareholders' equity</v>
          </cell>
          <cell r="C64" t="str">
            <v>EQ</v>
          </cell>
          <cell r="D64" t="e">
            <v>#NAME?</v>
          </cell>
        </row>
        <row r="65">
          <cell r="B65" t="str">
            <v>Total liabilities and equity</v>
          </cell>
          <cell r="C65" t="str">
            <v>TOT_LIAB_EQ</v>
          </cell>
          <cell r="D65" t="e">
            <v>#NAME?</v>
          </cell>
        </row>
        <row r="66">
          <cell r="A66" t="str">
            <v>Additional Balance Sheet Items</v>
          </cell>
        </row>
        <row r="67">
          <cell r="B67" t="str">
            <v>Net debt</v>
          </cell>
          <cell r="C67" t="str">
            <v>NET_DEBT</v>
          </cell>
          <cell r="D67" t="e">
            <v>#NAME?</v>
          </cell>
        </row>
        <row r="68">
          <cell r="B68" t="str">
            <v>Capitalized leases</v>
          </cell>
          <cell r="C68" t="str">
            <v>CAP_LEASES</v>
          </cell>
          <cell r="D68" t="e">
            <v>#NAME?</v>
          </cell>
        </row>
        <row r="69">
          <cell r="B69" t="str">
            <v>Deferred income taxes</v>
          </cell>
          <cell r="C69" t="str">
            <v>DEF_INC_TAX</v>
          </cell>
          <cell r="D69" t="e">
            <v>#NAME?</v>
          </cell>
        </row>
        <row r="70">
          <cell r="B70" t="str">
            <v>Net operating loss carryforwards (NOLs)</v>
          </cell>
          <cell r="C70" t="str">
            <v>NET_OP_LOSS_CFWD</v>
          </cell>
          <cell r="D70" t="e">
            <v>#NAME?</v>
          </cell>
        </row>
        <row r="71">
          <cell r="B71" t="str">
            <v>Associates (mkt value) used in EV calculation</v>
          </cell>
          <cell r="C71" t="str">
            <v>MV_ASSOCIATES</v>
          </cell>
          <cell r="D71" t="e">
            <v>#NAME?</v>
          </cell>
        </row>
        <row r="72">
          <cell r="B72" t="str">
            <v>Net debt adjustment</v>
          </cell>
          <cell r="C72" t="str">
            <v>NET_DEBT_ADJ</v>
          </cell>
          <cell r="D72" t="e">
            <v>#NAME?</v>
          </cell>
        </row>
        <row r="73">
          <cell r="B73" t="str">
            <v>Company borrowing margin</v>
          </cell>
          <cell r="C73" t="str">
            <v>CO_BOR_MARGIN</v>
          </cell>
          <cell r="D73" t="e">
            <v>#NAME?</v>
          </cell>
        </row>
        <row r="74">
          <cell r="B74" t="str">
            <v>Unfunded pensions &amp; other provisions</v>
          </cell>
          <cell r="C74" t="str">
            <v>UNF_PENS</v>
          </cell>
          <cell r="D74" t="e">
            <v>#NAME?</v>
          </cell>
        </row>
        <row r="75">
          <cell r="B75" t="str">
            <v>Unfunded pension liabilities (off balance sheet)</v>
          </cell>
          <cell r="C75" t="str">
            <v>UNF_PENS_OFF</v>
          </cell>
          <cell r="D75" t="e">
            <v>#NAME?</v>
          </cell>
        </row>
        <row r="76">
          <cell r="B76" t="str">
            <v>Unfunded pension liabilities &amp; other, used in EV</v>
          </cell>
          <cell r="C76" t="str">
            <v>UNF_PENS_LIAB_OTH</v>
          </cell>
          <cell r="D76" t="e">
            <v>#NAME?</v>
          </cell>
        </row>
        <row r="77">
          <cell r="B77" t="str">
            <v>Adjustment for unfunded pensions &amp; goodwill</v>
          </cell>
          <cell r="C77" t="str">
            <v>ADJ_UNF_PENS_GOOD</v>
          </cell>
          <cell r="D77" t="e">
            <v>#NAME?</v>
          </cell>
        </row>
        <row r="78">
          <cell r="B78" t="str">
            <v>Other GCI adjustments</v>
          </cell>
          <cell r="C78" t="str">
            <v>OTH_GCI_ADJ</v>
          </cell>
          <cell r="D78" t="e">
            <v>#NAME?</v>
          </cell>
        </row>
        <row r="79">
          <cell r="B79" t="str">
            <v>GCI inflator</v>
          </cell>
          <cell r="C79" t="str">
            <v>GCI_INFL</v>
          </cell>
          <cell r="D79" t="e">
            <v>#NAME?</v>
          </cell>
        </row>
        <row r="80">
          <cell r="B80" t="str">
            <v>Minority interest</v>
          </cell>
          <cell r="C80" t="str">
            <v>BAL_MINO_INT</v>
          </cell>
          <cell r="D80" t="e">
            <v>#NAME?</v>
          </cell>
        </row>
        <row r="81">
          <cell r="B81" t="str">
            <v>Gross goodwill</v>
          </cell>
          <cell r="C81" t="str">
            <v>GROSS_GW</v>
          </cell>
          <cell r="D81" t="e">
            <v>#NAME?</v>
          </cell>
        </row>
        <row r="82">
          <cell r="B82" t="str">
            <v>Accumulated goodwill amortization</v>
          </cell>
          <cell r="C82" t="str">
            <v>ACC_GW_AM</v>
          </cell>
          <cell r="D82" t="e">
            <v>#NAME?</v>
          </cell>
        </row>
        <row r="83">
          <cell r="B83" t="str">
            <v>Net goodwill</v>
          </cell>
          <cell r="C83" t="str">
            <v>NET_GW</v>
          </cell>
          <cell r="D83" t="e">
            <v>#NAME?</v>
          </cell>
        </row>
        <row r="84">
          <cell r="B84" t="str">
            <v>Gross other intangibles</v>
          </cell>
          <cell r="C84" t="str">
            <v>GROSS_OTH_INTANG</v>
          </cell>
          <cell r="D84" t="e">
            <v>#NAME?</v>
          </cell>
        </row>
        <row r="85">
          <cell r="B85" t="str">
            <v>Accumulated amortization (excl. goodwill)</v>
          </cell>
          <cell r="C85" t="str">
            <v>ACCUM_AMORT</v>
          </cell>
          <cell r="D85" t="e">
            <v>#NAME?</v>
          </cell>
        </row>
        <row r="86">
          <cell r="B86" t="str">
            <v>Net other intangibles</v>
          </cell>
          <cell r="C86" t="str">
            <v>NET_OTH_INTANG</v>
          </cell>
          <cell r="D86" t="e">
            <v>#NAME?</v>
          </cell>
        </row>
        <row r="87">
          <cell r="A87" t="str">
            <v>Cash Flow Statement</v>
          </cell>
          <cell r="B87" t="str">
            <v>Net goodwill</v>
          </cell>
          <cell r="C87" t="str">
            <v>NET_GW</v>
          </cell>
          <cell r="D87" t="e">
            <v>#NAME?</v>
          </cell>
        </row>
        <row r="88">
          <cell r="B88" t="str">
            <v>Minority interest add-back</v>
          </cell>
          <cell r="C88" t="str">
            <v>CF_INC_MINORITY</v>
          </cell>
          <cell r="D88" t="e">
            <v>#NAME?</v>
          </cell>
        </row>
        <row r="89">
          <cell r="B89" t="str">
            <v>Depreciation &amp; amortization add-back</v>
          </cell>
          <cell r="C89" t="str">
            <v>DEPR_AMORT</v>
          </cell>
          <cell r="D89" t="e">
            <v>#NAME?</v>
          </cell>
        </row>
        <row r="90">
          <cell r="B90" t="str">
            <v>(Increase)/decrease in working capital</v>
          </cell>
          <cell r="C90" t="str">
            <v>WORK_CAP</v>
          </cell>
          <cell r="D90" t="e">
            <v>#NAME?</v>
          </cell>
        </row>
        <row r="91">
          <cell r="A91" t="str">
            <v>Cash Flow Statement</v>
          </cell>
          <cell r="B91" t="str">
            <v>Other operating cash flow items</v>
          </cell>
          <cell r="C91" t="str">
            <v>OTH_OP_CF</v>
          </cell>
          <cell r="D91" t="e">
            <v>#NAME?</v>
          </cell>
        </row>
        <row r="92">
          <cell r="B92" t="str">
            <v>Cash flow from operating activities</v>
          </cell>
          <cell r="C92" t="str">
            <v>CF_OPS</v>
          </cell>
          <cell r="D92" t="e">
            <v>#NAME?</v>
          </cell>
        </row>
        <row r="93">
          <cell r="B93" t="str">
            <v>Capital expenditures, Capex</v>
          </cell>
          <cell r="C93" t="str">
            <v>CAPEX</v>
          </cell>
          <cell r="D93" t="e">
            <v>#NAME?</v>
          </cell>
        </row>
        <row r="94">
          <cell r="B94" t="str">
            <v>Acquisitions</v>
          </cell>
          <cell r="C94" t="str">
            <v>ACQ</v>
          </cell>
          <cell r="D94" t="e">
            <v>#NAME?</v>
          </cell>
        </row>
        <row r="95">
          <cell r="B95" t="str">
            <v>Divestitures</v>
          </cell>
          <cell r="C95" t="str">
            <v>DIVEST</v>
          </cell>
          <cell r="D95" t="e">
            <v>#NAME?</v>
          </cell>
        </row>
        <row r="96">
          <cell r="B96" t="str">
            <v>Other investing cash flow items</v>
          </cell>
          <cell r="C96" t="str">
            <v>OTH_INV_CF</v>
          </cell>
          <cell r="D96" t="e">
            <v>#NAME?</v>
          </cell>
        </row>
        <row r="97">
          <cell r="B97" t="str">
            <v>Cash flow from investing</v>
          </cell>
          <cell r="C97" t="str">
            <v>CF_INV</v>
          </cell>
          <cell r="D97" t="e">
            <v>#NAME?</v>
          </cell>
        </row>
        <row r="98">
          <cell r="B98" t="str">
            <v>Dividends paid</v>
          </cell>
          <cell r="C98" t="str">
            <v>DIV_PAID</v>
          </cell>
          <cell r="D98" t="e">
            <v>#NAME?</v>
          </cell>
        </row>
        <row r="99">
          <cell r="B99" t="str">
            <v>Common stock issuance/(repurchase)</v>
          </cell>
          <cell r="C99" t="str">
            <v>SH_REPUR</v>
          </cell>
          <cell r="D99" t="e">
            <v>#NAME?</v>
          </cell>
        </row>
        <row r="100">
          <cell r="B100" t="str">
            <v>Increase/(decrease) in total debt</v>
          </cell>
          <cell r="C100" t="str">
            <v>CHG_LT_DEBT</v>
          </cell>
          <cell r="D100" t="e">
            <v>#NAME?</v>
          </cell>
        </row>
        <row r="101">
          <cell r="B101" t="str">
            <v>Other financing cash flow items</v>
          </cell>
          <cell r="C101" t="str">
            <v>OTH_FIN_CF</v>
          </cell>
          <cell r="D101" t="e">
            <v>#NAME?</v>
          </cell>
        </row>
        <row r="102">
          <cell r="B102" t="str">
            <v>Cash flow from financing</v>
          </cell>
          <cell r="C102" t="str">
            <v>CF_FIN</v>
          </cell>
          <cell r="D102" t="e">
            <v>#NAME?</v>
          </cell>
        </row>
        <row r="103">
          <cell r="B103" t="str">
            <v>Total cash flow</v>
          </cell>
          <cell r="C103" t="str">
            <v>TOT_CF</v>
          </cell>
          <cell r="D103" t="e">
            <v>#NAME?</v>
          </cell>
        </row>
        <row r="104">
          <cell r="A104" t="str">
            <v>Additional Cash Flow Items</v>
          </cell>
          <cell r="B104" t="str">
            <v>Increase/(decrease) in total debt</v>
          </cell>
          <cell r="C104" t="str">
            <v>CHG_LT_DEBT</v>
          </cell>
          <cell r="D104" t="e">
            <v>#NAME?</v>
          </cell>
        </row>
        <row r="105">
          <cell r="B105" t="str">
            <v>Tangible capex</v>
          </cell>
          <cell r="C105" t="str">
            <v>TANG_CAPEX</v>
          </cell>
          <cell r="D105" t="e">
            <v>#NAME?</v>
          </cell>
        </row>
        <row r="106">
          <cell r="B106" t="str">
            <v>Associate and JV add-back</v>
          </cell>
          <cell r="C106" t="str">
            <v>ASSOC_JV_ADDBK</v>
          </cell>
          <cell r="D106" t="e">
            <v>#NAME?</v>
          </cell>
        </row>
        <row r="107">
          <cell r="B107" t="str">
            <v>Taxes paid</v>
          </cell>
          <cell r="C107" t="str">
            <v>TAX_PAID_CF</v>
          </cell>
          <cell r="D107" t="e">
            <v>#NAME?</v>
          </cell>
        </row>
        <row r="108">
          <cell r="A108" t="str">
            <v>Additional Cash Flow Items</v>
          </cell>
          <cell r="B108" t="str">
            <v>Interest paid</v>
          </cell>
          <cell r="C108" t="str">
            <v>INT_PAID_CF</v>
          </cell>
          <cell r="D108" t="e">
            <v>#NAME?</v>
          </cell>
        </row>
        <row r="109">
          <cell r="B109" t="str">
            <v>Profit/(loss) on sale of assets</v>
          </cell>
          <cell r="C109" t="str">
            <v>PL_SALE_ASSETS</v>
          </cell>
          <cell r="D109" t="e">
            <v>#NAME?</v>
          </cell>
        </row>
        <row r="110">
          <cell r="B110" t="str">
            <v>Proportionate FCF</v>
          </cell>
          <cell r="C110" t="str">
            <v>PPNT_FCF</v>
          </cell>
          <cell r="D110" t="e">
            <v>#NAME?</v>
          </cell>
        </row>
        <row r="111">
          <cell r="B111" t="str">
            <v>Intangible capex</v>
          </cell>
          <cell r="C111" t="str">
            <v>INTANG_CAPEX</v>
          </cell>
          <cell r="D111" t="e">
            <v>#NAME?</v>
          </cell>
        </row>
        <row r="112">
          <cell r="B112" t="str">
            <v>Other non-cash adjustments</v>
          </cell>
          <cell r="C112" t="str">
            <v>OTH_NONCASH_ADJ</v>
          </cell>
          <cell r="D112" t="e">
            <v>#NAME?</v>
          </cell>
        </row>
        <row r="113">
          <cell r="B113" t="str">
            <v>Other DACF adjustments</v>
          </cell>
          <cell r="C113" t="str">
            <v>OTH_DACF_ADJ</v>
          </cell>
          <cell r="D113" t="e">
            <v>#NAME?</v>
          </cell>
        </row>
        <row r="114">
          <cell r="B114" t="str">
            <v>Change in LT deferred income taxes (Cash flow)</v>
          </cell>
          <cell r="C114" t="str">
            <v>CHG_DEF_TAX_CF</v>
          </cell>
          <cell r="D114" t="e">
            <v>#NAME?</v>
          </cell>
        </row>
        <row r="115">
          <cell r="B115" t="str">
            <v>Other items/adjustments for computing cash tax rate (except def taxes)</v>
          </cell>
          <cell r="C115" t="str">
            <v>OTH_ADJ_CASH_TAX</v>
          </cell>
          <cell r="D115" t="e">
            <v>#NAME?</v>
          </cell>
        </row>
        <row r="116">
          <cell r="B116" t="str">
            <v>Cash interest expense</v>
          </cell>
          <cell r="C116" t="str">
            <v>CASH_INT_EXP</v>
          </cell>
          <cell r="D116" t="e">
            <v>#NAME?</v>
          </cell>
        </row>
        <row r="117">
          <cell r="B117" t="str">
            <v>Cash tax expense</v>
          </cell>
          <cell r="C117" t="str">
            <v>CASH_TAX_EXP</v>
          </cell>
          <cell r="D117" t="e">
            <v>#NAME?</v>
          </cell>
        </row>
        <row r="118">
          <cell r="B118" t="str">
            <v>Dividends received from associates/JVs</v>
          </cell>
          <cell r="C118" t="str">
            <v>DIVDS_ASSOC_JV</v>
          </cell>
          <cell r="D118" t="e">
            <v>#NAME?</v>
          </cell>
        </row>
        <row r="119">
          <cell r="B119" t="str">
            <v>Capex maintenance</v>
          </cell>
          <cell r="C119" t="str">
            <v>CAPEX_MAINTENANCE</v>
          </cell>
          <cell r="D119" t="e">
            <v>#NAME?</v>
          </cell>
        </row>
        <row r="120">
          <cell r="B120" t="str">
            <v>Capex expansion</v>
          </cell>
          <cell r="C120" t="str">
            <v>CAPEX_EXPANSION</v>
          </cell>
          <cell r="D120" t="e">
            <v>#NAME?</v>
          </cell>
        </row>
        <row r="121">
          <cell r="B121" t="str">
            <v>Non-PP&amp;E capex</v>
          </cell>
          <cell r="C121" t="str">
            <v>NONPPE_CAPEX</v>
          </cell>
          <cell r="D121" t="e">
            <v>#NAME?</v>
          </cell>
        </row>
        <row r="122">
          <cell r="B122" t="str">
            <v>Dividends paid to minorities</v>
          </cell>
          <cell r="C122" t="str">
            <v>DIVDS_PD_MINORITIES</v>
          </cell>
          <cell r="D122" t="e">
            <v>#NAME?</v>
          </cell>
        </row>
        <row r="123">
          <cell r="A123" t="str">
            <v>Other Items</v>
          </cell>
          <cell r="B123" t="str">
            <v>Capex maintenance</v>
          </cell>
          <cell r="C123" t="str">
            <v>CAPEX_MAINTENANCE</v>
          </cell>
          <cell r="D123" t="e">
            <v>#NAME?</v>
          </cell>
        </row>
        <row r="124">
          <cell r="B124" t="str">
            <v>Number of employees</v>
          </cell>
          <cell r="C124" t="str">
            <v>EMPLOYEES</v>
          </cell>
          <cell r="D124" t="e">
            <v>#NAME?</v>
          </cell>
        </row>
        <row r="125">
          <cell r="A125" t="str">
            <v>Operating Metrics</v>
          </cell>
          <cell r="B125" t="str">
            <v>Non-PP&amp;E capex</v>
          </cell>
          <cell r="C125" t="str">
            <v>NONPPE_CAPEX</v>
          </cell>
          <cell r="D125" t="e">
            <v>#NAME?</v>
          </cell>
        </row>
        <row r="126">
          <cell r="B126" t="str">
            <v>Total mobile subscribers (000)</v>
          </cell>
          <cell r="C126" t="str">
            <v>GT_WRLS_SUB</v>
          </cell>
          <cell r="D126" t="e">
            <v>#NAME?</v>
          </cell>
        </row>
        <row r="127">
          <cell r="A127" t="str">
            <v>Other Items</v>
          </cell>
          <cell r="B127" t="str">
            <v>Mobile monthly blended churn</v>
          </cell>
          <cell r="C127" t="str">
            <v>GT_WRLS_CHURN</v>
          </cell>
        </row>
        <row r="128">
          <cell r="B128" t="str">
            <v>Mobile blended monthly ARPU</v>
          </cell>
          <cell r="C128" t="str">
            <v>GT_WRLS_ARPU</v>
          </cell>
          <cell r="D128" t="e">
            <v>#NAME?</v>
          </cell>
        </row>
        <row r="129">
          <cell r="A129" t="str">
            <v>Operating Metrics</v>
          </cell>
          <cell r="B129" t="str">
            <v>Telecom wireless capex</v>
          </cell>
          <cell r="C129" t="str">
            <v>GT_WRLS_CAPEX</v>
          </cell>
          <cell r="D129" t="e">
            <v>#NAME?</v>
          </cell>
        </row>
        <row r="130">
          <cell r="B130" t="str">
            <v>Telecom wireline capex</v>
          </cell>
          <cell r="C130" t="str">
            <v>GT_WRLN_CAPEX</v>
          </cell>
          <cell r="D130" t="e">
            <v>#NAME?</v>
          </cell>
        </row>
        <row r="131">
          <cell r="B131" t="str">
            <v>Telecom other (non-wireless &amp; non-wireline) capex</v>
          </cell>
          <cell r="C131" t="str">
            <v>GT_OTH_CAPEX</v>
          </cell>
          <cell r="D131" t="e">
            <v>#NAME?</v>
          </cell>
        </row>
        <row r="132">
          <cell r="B132" t="str">
            <v>Total mobile revenue</v>
          </cell>
          <cell r="C132" t="str">
            <v>GT_WRLS_REV</v>
          </cell>
          <cell r="D132" t="e">
            <v>#NAME?</v>
          </cell>
        </row>
        <row r="133">
          <cell r="B133" t="str">
            <v>Telecom wireline revenue</v>
          </cell>
          <cell r="C133" t="str">
            <v>GT_WRLN_REV</v>
          </cell>
          <cell r="D133" t="e">
            <v>#NAME?</v>
          </cell>
        </row>
        <row r="134">
          <cell r="B134" t="str">
            <v>Telecom other (non-wireless &amp; non-wireline) revenue</v>
          </cell>
          <cell r="C134" t="str">
            <v>GT_OTH_REV</v>
          </cell>
          <cell r="D134" t="e">
            <v>#NAME?</v>
          </cell>
        </row>
        <row r="135">
          <cell r="B135" t="str">
            <v>Telecom DSL subscribers (000s)</v>
          </cell>
          <cell r="C135" t="str">
            <v>GT_DSL_SUB</v>
          </cell>
          <cell r="D135" t="e">
            <v>#NAME?</v>
          </cell>
        </row>
        <row r="136">
          <cell r="B136" t="str">
            <v>Telecom LD subscribers (000s)</v>
          </cell>
          <cell r="C136" t="str">
            <v>GT_LD_SUB</v>
          </cell>
          <cell r="D136" t="e">
            <v>#NAME?</v>
          </cell>
        </row>
        <row r="137">
          <cell r="B137" t="str">
            <v>Total wireline subscribers (000)</v>
          </cell>
          <cell r="C137" t="str">
            <v>GT_TOT_ACC_LINE</v>
          </cell>
          <cell r="D137" t="e">
            <v>#NAME?</v>
          </cell>
        </row>
        <row r="138">
          <cell r="B138" t="str">
            <v>Telecom total residential access lines (000s)</v>
          </cell>
          <cell r="C138" t="str">
            <v>GT_TOT_RES_LINE</v>
          </cell>
          <cell r="D138" t="e">
            <v>#NAME?</v>
          </cell>
        </row>
        <row r="139">
          <cell r="B139" t="str">
            <v>Telecom total business access lines (000s)</v>
          </cell>
          <cell r="C139" t="str">
            <v>GT_TOT_BUS_LINE</v>
          </cell>
        </row>
        <row r="140">
          <cell r="B140" t="str">
            <v>Telecom total retail access lines (000s)</v>
          </cell>
          <cell r="C140" t="str">
            <v>GT_TOT_RET_LINE</v>
          </cell>
        </row>
        <row r="141">
          <cell r="B141" t="str">
            <v>Mobile blended MOU per subscribers (minutes)</v>
          </cell>
          <cell r="C141" t="str">
            <v>GT_BLEND_MOU</v>
          </cell>
        </row>
        <row r="142">
          <cell r="B142" t="str">
            <v>Total minutes</v>
          </cell>
          <cell r="C142" t="str">
            <v>GT_TOT_MINS</v>
          </cell>
        </row>
        <row r="143">
          <cell r="B143" t="str">
            <v>% Prepaid of total mobile subscribers</v>
          </cell>
          <cell r="C143" t="str">
            <v>GT_TOT_PPD_SUB_PC</v>
          </cell>
        </row>
        <row r="144">
          <cell r="B144" t="str">
            <v>Service revenue</v>
          </cell>
          <cell r="C144" t="str">
            <v>GT_SERVC_REV</v>
          </cell>
          <cell r="D144" t="e">
            <v>#NAME?</v>
          </cell>
        </row>
        <row r="145">
          <cell r="B145" t="str">
            <v>% Blended mobile ARPU from data</v>
          </cell>
          <cell r="C145" t="str">
            <v>GT_BLEND_ARPU_PC</v>
          </cell>
        </row>
        <row r="146">
          <cell r="B146" t="str">
            <v>Capex per MOU</v>
          </cell>
          <cell r="C146" t="str">
            <v>GT_CAPEX_MOU</v>
          </cell>
          <cell r="D146" t="e">
            <v>#NAME?</v>
          </cell>
        </row>
        <row r="147">
          <cell r="B147" t="str">
            <v>Total wireline voice revenue</v>
          </cell>
          <cell r="C147" t="str">
            <v>GT_FIX_VOICE_REV</v>
          </cell>
          <cell r="D147" t="e">
            <v>#NAME?</v>
          </cell>
        </row>
        <row r="148">
          <cell r="B148" t="str">
            <v>Total wireline data revenue</v>
          </cell>
          <cell r="C148" t="str">
            <v>GT_FIX_DATA_REV</v>
          </cell>
          <cell r="D148" t="e">
            <v>#NAME?</v>
          </cell>
        </row>
        <row r="149">
          <cell r="B149" t="str">
            <v>Mobile voice revenue breakdown</v>
          </cell>
          <cell r="C149" t="str">
            <v>GT_MOB_VOICE_REV</v>
          </cell>
          <cell r="D149" t="e">
            <v>#NAME?</v>
          </cell>
        </row>
        <row r="150">
          <cell r="B150" t="str">
            <v>Mobile data revenue breakdown</v>
          </cell>
          <cell r="C150" t="str">
            <v>GT_MOB_DATA_REV</v>
          </cell>
          <cell r="D150" t="e">
            <v>#NAME?</v>
          </cell>
        </row>
        <row r="151">
          <cell r="B151" t="str">
            <v>Pay TV (cable or IP) revenue breakdown</v>
          </cell>
          <cell r="C151" t="str">
            <v>GT_PAY_TV_REV</v>
          </cell>
          <cell r="D151" t="e">
            <v>#NAME?</v>
          </cell>
        </row>
        <row r="152">
          <cell r="B152" t="str">
            <v>Other revenue breakdown</v>
          </cell>
          <cell r="C152" t="str">
            <v>GT_OTHER_REV</v>
          </cell>
          <cell r="D152" t="e">
            <v>#NAME?</v>
          </cell>
        </row>
        <row r="153">
          <cell r="A153" t="str">
            <v>Geographical Breakdown</v>
          </cell>
          <cell r="B153" t="str">
            <v>Mobile voice revenue breakdown</v>
          </cell>
          <cell r="C153" t="str">
            <v>GT_MOB_VOICE_REV</v>
          </cell>
          <cell r="D153" t="e">
            <v>#NAME?</v>
          </cell>
        </row>
        <row r="154">
          <cell r="B154" t="str">
            <v>Sales - % Canada</v>
          </cell>
          <cell r="C154" t="str">
            <v>SALES_CANADA</v>
          </cell>
          <cell r="D154" t="e">
            <v>#NAME?</v>
          </cell>
        </row>
        <row r="155">
          <cell r="B155" t="str">
            <v>Sales - % United States</v>
          </cell>
          <cell r="C155" t="str">
            <v>SALES_US</v>
          </cell>
          <cell r="D155" t="e">
            <v>#NAME?</v>
          </cell>
        </row>
        <row r="156">
          <cell r="B156" t="str">
            <v>Sales - % Other North Americas</v>
          </cell>
          <cell r="C156" t="str">
            <v>SALES_OTH_NO_AMER</v>
          </cell>
          <cell r="D156" t="e">
            <v>#NAME?</v>
          </cell>
        </row>
        <row r="157">
          <cell r="A157" t="str">
            <v>Geographical Breakdown</v>
          </cell>
          <cell r="B157" t="str">
            <v>Sales - % Argentina</v>
          </cell>
          <cell r="C157" t="str">
            <v>SALES_ARGENTINA</v>
          </cell>
        </row>
        <row r="158">
          <cell r="B158" t="str">
            <v>Sales - % Brazil</v>
          </cell>
          <cell r="C158" t="str">
            <v>SALES_BRAZIL</v>
          </cell>
        </row>
        <row r="159">
          <cell r="B159" t="str">
            <v>Sales - % Chile</v>
          </cell>
          <cell r="C159" t="str">
            <v>SALES_CHILE</v>
          </cell>
        </row>
        <row r="160">
          <cell r="B160" t="str">
            <v>Sales - % Colombia</v>
          </cell>
          <cell r="C160" t="str">
            <v>SALES_COLOMBIA</v>
          </cell>
        </row>
        <row r="161">
          <cell r="B161" t="str">
            <v>Sales - % Mexico</v>
          </cell>
          <cell r="C161" t="str">
            <v>SALES_MEXICO</v>
          </cell>
        </row>
        <row r="162">
          <cell r="B162" t="str">
            <v>Sales - % Venezuela</v>
          </cell>
          <cell r="C162" t="str">
            <v>SALES_VENEZUELA</v>
          </cell>
        </row>
        <row r="163">
          <cell r="B163" t="str">
            <v>Sales - % Other Latin Americas</v>
          </cell>
          <cell r="C163" t="str">
            <v>SALES_OTH_LATAM</v>
          </cell>
        </row>
        <row r="164">
          <cell r="B164" t="str">
            <v>Sales - % Austria</v>
          </cell>
          <cell r="C164" t="str">
            <v>SALES_AUSTRIA</v>
          </cell>
        </row>
        <row r="165">
          <cell r="B165" t="str">
            <v>Sales - % Belgium</v>
          </cell>
          <cell r="C165" t="str">
            <v>SALES_BEL</v>
          </cell>
        </row>
        <row r="166">
          <cell r="B166" t="str">
            <v>Sales - % France</v>
          </cell>
          <cell r="C166" t="str">
            <v>SALES_FRA</v>
          </cell>
        </row>
        <row r="167">
          <cell r="B167" t="str">
            <v>Sales - % Germany</v>
          </cell>
          <cell r="C167" t="str">
            <v>SALES_GER</v>
          </cell>
        </row>
        <row r="168">
          <cell r="B168" t="str">
            <v>Sales - % Greece</v>
          </cell>
          <cell r="C168" t="str">
            <v>SALES_GRE</v>
          </cell>
        </row>
        <row r="169">
          <cell r="B169" t="str">
            <v>Sales - % Ireland</v>
          </cell>
          <cell r="C169" t="str">
            <v>SALES_IRE</v>
          </cell>
        </row>
        <row r="170">
          <cell r="B170" t="str">
            <v>Sales - % Italy</v>
          </cell>
          <cell r="C170" t="str">
            <v>SALES_ITA</v>
          </cell>
        </row>
        <row r="171">
          <cell r="B171" t="str">
            <v>Sales - % Netherlands</v>
          </cell>
          <cell r="C171" t="str">
            <v>SALES_NETH</v>
          </cell>
        </row>
        <row r="172">
          <cell r="B172" t="str">
            <v>Sales - % Norway</v>
          </cell>
          <cell r="C172" t="str">
            <v>SALES_NOR</v>
          </cell>
        </row>
        <row r="173">
          <cell r="B173" t="str">
            <v>Sales - % Portugal</v>
          </cell>
          <cell r="C173" t="str">
            <v>SALES_POR</v>
          </cell>
        </row>
        <row r="174">
          <cell r="B174" t="str">
            <v>Sales - % Spain</v>
          </cell>
          <cell r="C174" t="str">
            <v>SALES_SPA</v>
          </cell>
        </row>
        <row r="175">
          <cell r="B175" t="str">
            <v>Sales - % Sweden</v>
          </cell>
          <cell r="C175" t="str">
            <v>SALES_SWE</v>
          </cell>
        </row>
        <row r="176">
          <cell r="B176" t="str">
            <v>Sales - % Switzerland</v>
          </cell>
          <cell r="C176" t="str">
            <v>SALES_SWIT</v>
          </cell>
        </row>
        <row r="177">
          <cell r="B177" t="str">
            <v>Sales - % UK</v>
          </cell>
          <cell r="C177" t="str">
            <v>SALES_UK</v>
          </cell>
        </row>
        <row r="178">
          <cell r="B178" t="str">
            <v>Sales - % Other Western Europe</v>
          </cell>
          <cell r="C178" t="str">
            <v>SALES_OTH_WEST_EURO</v>
          </cell>
        </row>
        <row r="179">
          <cell r="B179" t="str">
            <v>Sales - % Poland</v>
          </cell>
          <cell r="C179" t="str">
            <v>SALES_POLAND</v>
          </cell>
        </row>
        <row r="180">
          <cell r="B180" t="str">
            <v>Sales - % Russia</v>
          </cell>
          <cell r="C180" t="str">
            <v>SALES_RUSSIA</v>
          </cell>
        </row>
        <row r="181">
          <cell r="B181" t="str">
            <v>Sales - % Turkey</v>
          </cell>
          <cell r="C181" t="str">
            <v>SALES_TURKEY</v>
          </cell>
        </row>
        <row r="182">
          <cell r="B182" t="str">
            <v>Sales - % Other CEE</v>
          </cell>
          <cell r="C182" t="str">
            <v>SALES_OTH_CEE</v>
          </cell>
        </row>
        <row r="183">
          <cell r="B183" t="str">
            <v>Sales - % Saudi Arabia</v>
          </cell>
          <cell r="C183" t="str">
            <v>SALES_SAUDI_ARABIA</v>
          </cell>
        </row>
        <row r="184">
          <cell r="B184" t="str">
            <v>Sales - % United Arab Emirates</v>
          </cell>
          <cell r="C184" t="str">
            <v>SALES_UAE</v>
          </cell>
        </row>
        <row r="185">
          <cell r="B185" t="str">
            <v>Sales - % Other Middle East</v>
          </cell>
          <cell r="C185" t="str">
            <v>SALES_OTH_ME</v>
          </cell>
        </row>
        <row r="186">
          <cell r="A186" t="str">
            <v>Commodities Exposure - Expense</v>
          </cell>
          <cell r="B186" t="str">
            <v>Sales - % Nigeria</v>
          </cell>
          <cell r="C186" t="str">
            <v>SALES_NIGERIA</v>
          </cell>
        </row>
        <row r="187">
          <cell r="B187" t="str">
            <v>Sales - % South Africa</v>
          </cell>
          <cell r="C187" t="str">
            <v>SALES_SO_AFRICA</v>
          </cell>
        </row>
        <row r="188">
          <cell r="B188" t="str">
            <v>Sales - % Other Africa</v>
          </cell>
          <cell r="C188" t="str">
            <v>SALES_OTH_AFRICA</v>
          </cell>
        </row>
        <row r="189">
          <cell r="B189" t="str">
            <v>Sales - % Hong Kong</v>
          </cell>
          <cell r="C189" t="str">
            <v>SALES_HONG_KONG</v>
          </cell>
        </row>
        <row r="190">
          <cell r="B190" t="str">
            <v>Sales - % Japan</v>
          </cell>
          <cell r="C190" t="str">
            <v>SALES_JAPAN</v>
          </cell>
        </row>
        <row r="191">
          <cell r="A191" t="str">
            <v>FX Exposure - Sales</v>
          </cell>
          <cell r="B191" t="str">
            <v>Sales - % Singapore</v>
          </cell>
          <cell r="C191" t="str">
            <v>SALES_SINGAPORE</v>
          </cell>
        </row>
        <row r="192">
          <cell r="B192" t="str">
            <v>Sales - % South Korea</v>
          </cell>
          <cell r="C192" t="str">
            <v>SALES_SK</v>
          </cell>
        </row>
        <row r="193">
          <cell r="B193" t="str">
            <v>Sales - % Taiwan</v>
          </cell>
          <cell r="C193" t="str">
            <v>SALES_TAIWAN</v>
          </cell>
        </row>
        <row r="194">
          <cell r="B194" t="str">
            <v>Sales - % Other Developed Asia</v>
          </cell>
          <cell r="C194" t="str">
            <v>SALES_OTH_DEV_ASIA</v>
          </cell>
        </row>
        <row r="195">
          <cell r="B195" t="str">
            <v>Sales - % China</v>
          </cell>
          <cell r="C195" t="str">
            <v>SALES_CHINA</v>
          </cell>
        </row>
        <row r="196">
          <cell r="B196" t="str">
            <v>Sales - % India</v>
          </cell>
          <cell r="C196" t="str">
            <v>SALES_INDIA</v>
          </cell>
        </row>
        <row r="197">
          <cell r="B197" t="str">
            <v>Sales - % Indonesia</v>
          </cell>
          <cell r="C197" t="str">
            <v>SALES_INDONESIA</v>
          </cell>
        </row>
        <row r="198">
          <cell r="B198" t="str">
            <v>Sales - % Thailand</v>
          </cell>
          <cell r="C198" t="str">
            <v>SALES_THAILAND</v>
          </cell>
        </row>
        <row r="199">
          <cell r="B199" t="str">
            <v>Sales - % Other Emerging Asia</v>
          </cell>
          <cell r="C199" t="str">
            <v>SALES_OTH_EMERG_ASIA</v>
          </cell>
        </row>
        <row r="200">
          <cell r="B200" t="str">
            <v>Sales - % Australia</v>
          </cell>
          <cell r="C200" t="str">
            <v>SALES_AUSTRA</v>
          </cell>
        </row>
        <row r="201">
          <cell r="B201" t="str">
            <v>Sales - % New Zealand</v>
          </cell>
          <cell r="C201" t="str">
            <v>SALES_NZ</v>
          </cell>
        </row>
        <row r="202">
          <cell r="B202" t="str">
            <v>Sales - % Others</v>
          </cell>
          <cell r="C202" t="str">
            <v>SALES_OTHER</v>
          </cell>
        </row>
        <row r="203">
          <cell r="B203" t="str">
            <v>Sales -% Consumer (C)</v>
          </cell>
          <cell r="C203" t="str">
            <v>SALES_CONS</v>
          </cell>
        </row>
        <row r="204">
          <cell r="B204" t="str">
            <v>Sales -% Industry (I)</v>
          </cell>
          <cell r="C204" t="str">
            <v>SALES_IND</v>
          </cell>
        </row>
        <row r="205">
          <cell r="B205" t="str">
            <v>Sales -% Government (G)</v>
          </cell>
          <cell r="C205" t="str">
            <v>SALES_GOV</v>
          </cell>
        </row>
        <row r="206">
          <cell r="B206" t="str">
            <v>Sales - % Industry Sub-Segment: Financial Services</v>
          </cell>
          <cell r="C206" t="str">
            <v>SALES_FINAN</v>
          </cell>
        </row>
        <row r="207">
          <cell r="A207" t="str">
            <v>Analyst Defined Items</v>
          </cell>
          <cell r="B207" t="str">
            <v>Sales - % Industry Sub-Segment: Oil &amp; Gas</v>
          </cell>
          <cell r="C207" t="str">
            <v>SALES_OIL_GAS</v>
          </cell>
        </row>
        <row r="208">
          <cell r="B208" t="str">
            <v>Sales (%) SMB</v>
          </cell>
          <cell r="C208" t="str">
            <v>SALES_SMB</v>
          </cell>
        </row>
        <row r="209">
          <cell r="B209" t="str">
            <v>% of total cash balance held overseas (outside the US)</v>
          </cell>
          <cell r="C209" t="str">
            <v>CASH_PCT_OS_US</v>
          </cell>
        </row>
        <row r="210">
          <cell r="B210" t="str">
            <v>Sales - % from Captive Financing Business</v>
          </cell>
          <cell r="C210" t="str">
            <v>REV_FIN_SEGMENT</v>
          </cell>
        </row>
        <row r="211">
          <cell r="B211" t="str">
            <v>Operating Earnings - % from Captive Financing Business</v>
          </cell>
          <cell r="C211" t="str">
            <v>EBIT_FIN_SEGMENT</v>
          </cell>
        </row>
        <row r="212">
          <cell r="A212" t="str">
            <v>Commodities Exposure - Expense</v>
          </cell>
          <cell r="B212" t="str">
            <v>Segment Revenue Name 4</v>
          </cell>
          <cell r="C212" t="str">
            <v>REV_SEG4_NAME</v>
          </cell>
        </row>
        <row r="213">
          <cell r="B213" t="str">
            <v>Expense - % Oil/Petrol/Fuel</v>
          </cell>
          <cell r="C213" t="str">
            <v>EXP_OIL_PETRO_FUEL</v>
          </cell>
          <cell r="D213" t="e">
            <v>#NAME?</v>
          </cell>
        </row>
        <row r="214">
          <cell r="B214" t="str">
            <v>Expense - % Oil derivatives/NGLs/plastics</v>
          </cell>
          <cell r="C214" t="str">
            <v>EXP_OIL_DERIV_NGLS_PLASTICS</v>
          </cell>
          <cell r="D214" t="e">
            <v>#NAME?</v>
          </cell>
        </row>
        <row r="215">
          <cell r="B215" t="str">
            <v>Expense - % Copper</v>
          </cell>
          <cell r="C215" t="str">
            <v>EXP_COPPER</v>
          </cell>
          <cell r="D215" t="e">
            <v>#NAME?</v>
          </cell>
        </row>
        <row r="216">
          <cell r="B216" t="str">
            <v>Expense - % Steel</v>
          </cell>
          <cell r="C216" t="str">
            <v>EXP_STEEL</v>
          </cell>
          <cell r="D216" t="e">
            <v>#NAME?</v>
          </cell>
        </row>
        <row r="217">
          <cell r="B217" t="str">
            <v>Expense - % Other commodity</v>
          </cell>
          <cell r="C217" t="str">
            <v>EXP_OTH_COMMODITY</v>
          </cell>
        </row>
        <row r="218">
          <cell r="A218" t="str">
            <v>Security: American Tower Corp.</v>
          </cell>
          <cell r="B218" t="str">
            <v>Expense - % Other (Non-Commodity) cost</v>
          </cell>
          <cell r="C218" t="str">
            <v>EXP_OTH_COST</v>
          </cell>
        </row>
        <row r="219">
          <cell r="A219" t="str">
            <v>FX Exposure - Sales</v>
          </cell>
          <cell r="B219" t="str">
            <v>Operating Earnings - % from Captive Financing Business</v>
          </cell>
          <cell r="C219" t="str">
            <v>EBIT_FIN_SEGMENT</v>
          </cell>
        </row>
        <row r="220">
          <cell r="A220" t="str">
            <v>Commodities Exposure - Expense</v>
          </cell>
          <cell r="B220" t="str">
            <v>Sales - % FX: British Pounds/Pence</v>
          </cell>
          <cell r="C220" t="str">
            <v>SALES_FX_GPB</v>
          </cell>
          <cell r="E220" t="str">
            <v>AMT</v>
          </cell>
        </row>
        <row r="221">
          <cell r="B221" t="str">
            <v>Sales - % FX: Euro</v>
          </cell>
          <cell r="C221" t="str">
            <v>SALES_FX_EUR</v>
          </cell>
          <cell r="E221" t="str">
            <v>American Tower Corp.</v>
          </cell>
        </row>
        <row r="222">
          <cell r="B222" t="str">
            <v>Sales - % FX: New Russian Ruble</v>
          </cell>
          <cell r="C222" t="str">
            <v>SALES_FX_RUB</v>
          </cell>
          <cell r="E222" t="str">
            <v>Q</v>
          </cell>
        </row>
        <row r="223">
          <cell r="B223" t="str">
            <v>Sales - % FX: U.S. Dollar</v>
          </cell>
          <cell r="C223" t="str">
            <v>SALES_FX_USD</v>
          </cell>
          <cell r="E223" t="str">
            <v>USD</v>
          </cell>
        </row>
        <row r="224">
          <cell r="B224" t="str">
            <v>Sales - % FX: Brazilian Real</v>
          </cell>
          <cell r="C224" t="str">
            <v>SALES_FX_BRL</v>
          </cell>
          <cell r="E224" t="str">
            <v>USD</v>
          </cell>
        </row>
        <row r="225">
          <cell r="B225" t="str">
            <v>Sales - % FX: Japanese Yen</v>
          </cell>
          <cell r="C225" t="str">
            <v>SALES_FX_YEN</v>
          </cell>
          <cell r="E225" t="str">
            <v>USD</v>
          </cell>
        </row>
        <row r="226">
          <cell r="A226" t="str">
            <v>General Information</v>
          </cell>
          <cell r="B226" t="str">
            <v>Sales - % FX: Chinese Renminbi</v>
          </cell>
          <cell r="C226" t="str">
            <v>SALES_FX_CNY</v>
          </cell>
        </row>
        <row r="227">
          <cell r="A227" t="str">
            <v>FX Exposure - Sales</v>
          </cell>
          <cell r="B227" t="str">
            <v>Sales - % FX: Indian Rupee</v>
          </cell>
          <cell r="C227" t="str">
            <v>SALES_FX_INR</v>
          </cell>
        </row>
        <row r="228">
          <cell r="B228" t="str">
            <v>Sales - % FX: Canadian Dollar</v>
          </cell>
          <cell r="C228" t="str">
            <v>SALES_FX_CAD</v>
          </cell>
        </row>
        <row r="229">
          <cell r="B229" t="str">
            <v>Sales - % FX: Mexican Peso</v>
          </cell>
          <cell r="C229" t="str">
            <v>SALES_FX_MXN</v>
          </cell>
        </row>
        <row r="230">
          <cell r="B230" t="str">
            <v>Sales - % FX: Colombian Peso</v>
          </cell>
          <cell r="C230" t="str">
            <v>SALES_FX_COP</v>
          </cell>
          <cell r="D230" t="e">
            <v>#NAME?</v>
          </cell>
        </row>
        <row r="231">
          <cell r="B231" t="str">
            <v>Sales - % FX: Argentine Peso</v>
          </cell>
          <cell r="C231" t="str">
            <v>SALES_FX_ARS</v>
          </cell>
        </row>
        <row r="232">
          <cell r="B232" t="str">
            <v>Sales - % FX: Chilean Peso</v>
          </cell>
          <cell r="C232" t="str">
            <v>SALES_FX_CLP</v>
          </cell>
        </row>
        <row r="233">
          <cell r="B233" t="str">
            <v>Sales - % FX: Venezuelan bolivar</v>
          </cell>
          <cell r="C233" t="str">
            <v>SALES_FX_VEF</v>
          </cell>
        </row>
        <row r="234">
          <cell r="B234" t="str">
            <v>Sales - % FX: Other Currency</v>
          </cell>
          <cell r="C234" t="str">
            <v>SALES_FX_OTH</v>
          </cell>
        </row>
        <row r="235">
          <cell r="A235" t="str">
            <v>Items to be removed</v>
          </cell>
          <cell r="B235" t="str">
            <v>Sales - % FX: Indian Rupee</v>
          </cell>
          <cell r="C235" t="str">
            <v>ACT2</v>
          </cell>
        </row>
        <row r="236">
          <cell r="B236" t="str">
            <v>Sales - Total % Americas</v>
          </cell>
          <cell r="C236" t="str">
            <v>SALES_TOT_AM</v>
          </cell>
        </row>
        <row r="237">
          <cell r="B237" t="str">
            <v>Sales - % Other Americas</v>
          </cell>
          <cell r="C237" t="str">
            <v>SALES_OTH_AM</v>
          </cell>
        </row>
        <row r="238">
          <cell r="B238" t="str">
            <v>Sales - Total % EMEA</v>
          </cell>
          <cell r="C238" t="str">
            <v>SALES_TOT_EMEA</v>
          </cell>
        </row>
        <row r="239">
          <cell r="B239" t="str">
            <v>Sales - % Western Europe-Ex UK</v>
          </cell>
          <cell r="C239" t="str">
            <v>SALES_EU_EX_UK</v>
          </cell>
        </row>
        <row r="240">
          <cell r="B240" t="str">
            <v>Sales - % Central &amp; Eastern Europe</v>
          </cell>
          <cell r="C240" t="str">
            <v>SALES_CEE</v>
          </cell>
        </row>
        <row r="241">
          <cell r="B241" t="str">
            <v>Sales - % Middle East</v>
          </cell>
          <cell r="C241" t="str">
            <v>SALES_ME</v>
          </cell>
        </row>
        <row r="242">
          <cell r="B242" t="str">
            <v>Sales - % Total Africa</v>
          </cell>
          <cell r="C242" t="str">
            <v>SALES_TOT_AFRICA</v>
          </cell>
        </row>
        <row r="243">
          <cell r="A243" t="str">
            <v>Publishing Items</v>
          </cell>
          <cell r="B243" t="str">
            <v>Sales - % Other EMEA</v>
          </cell>
          <cell r="C243" t="str">
            <v>SALES_OTH_EMEA</v>
          </cell>
        </row>
        <row r="244">
          <cell r="B244" t="str">
            <v>Sales - Total % Asia (incl Australia &amp; New Zealand)</v>
          </cell>
          <cell r="C244" t="str">
            <v>SALES_TOT_ASIA</v>
          </cell>
          <cell r="D244" t="e">
            <v>#NAME?</v>
          </cell>
        </row>
        <row r="245">
          <cell r="B245" t="str">
            <v>Sales - % Other Asia</v>
          </cell>
          <cell r="C245" t="str">
            <v>SALES_OTH_AEJ</v>
          </cell>
          <cell r="D245" t="e">
            <v>#NAME?</v>
          </cell>
        </row>
        <row r="246">
          <cell r="B246" t="str">
            <v>Special dividend per share</v>
          </cell>
          <cell r="C246" t="str">
            <v>DPS_SPECIAL_PUB</v>
          </cell>
          <cell r="D246" t="e">
            <v>#NAME?</v>
          </cell>
        </row>
        <row r="247">
          <cell r="B247" t="str">
            <v>EBITDA (Pub)</v>
          </cell>
          <cell r="C247" t="str">
            <v>EBITDA_PUB</v>
          </cell>
          <cell r="D247" t="e">
            <v>#NAME?</v>
          </cell>
        </row>
        <row r="248">
          <cell r="B248" t="str">
            <v>EPS (Pub)</v>
          </cell>
          <cell r="C248" t="str">
            <v>EPS_PUB</v>
          </cell>
          <cell r="D248" t="e">
            <v>#NAME?</v>
          </cell>
        </row>
        <row r="249">
          <cell r="B249" t="str">
            <v>Consensus earnings equivalent estimate</v>
          </cell>
          <cell r="C249" t="str">
            <v>CEEE_EPS</v>
          </cell>
          <cell r="D249" t="e">
            <v>#NAME?</v>
          </cell>
        </row>
        <row r="250">
          <cell r="B250" t="str">
            <v>EPS (excl. ESO) (Pub)</v>
          </cell>
          <cell r="C250" t="str">
            <v>EPS_PUB_EX_ESO</v>
          </cell>
          <cell r="D250" t="e">
            <v>#NAME?</v>
          </cell>
        </row>
        <row r="251">
          <cell r="B251" t="str">
            <v>EV adjustment (Pub)</v>
          </cell>
          <cell r="C251" t="str">
            <v>EV_ADJ_PUB</v>
          </cell>
          <cell r="D251" t="e">
            <v>#NAME?</v>
          </cell>
        </row>
        <row r="252">
          <cell r="B252" t="str">
            <v>Net debt (Pub)</v>
          </cell>
          <cell r="C252" t="str">
            <v>NET_DEBT_PUB</v>
          </cell>
          <cell r="D252" t="e">
            <v>#NAME?</v>
          </cell>
        </row>
        <row r="253">
          <cell r="B253" t="str">
            <v>Net income (Pub)</v>
          </cell>
          <cell r="C253" t="str">
            <v>NI_PUB</v>
          </cell>
          <cell r="D253" t="e">
            <v>#NAME?</v>
          </cell>
        </row>
        <row r="254">
          <cell r="B254" t="str">
            <v>EBIT, operating profit (Pub)</v>
          </cell>
          <cell r="C254" t="str">
            <v>EBIT_PUB</v>
          </cell>
          <cell r="D254" t="e">
            <v>#NAME?</v>
          </cell>
        </row>
        <row r="255">
          <cell r="B255" t="str">
            <v>Pre-tax profit (Pub)</v>
          </cell>
          <cell r="C255" t="str">
            <v>PTP_PUB</v>
          </cell>
          <cell r="D255" t="e">
            <v>#NAME?</v>
          </cell>
        </row>
        <row r="256">
          <cell r="B256" t="str">
            <v>Sales, revenue (Pub)</v>
          </cell>
          <cell r="C256" t="str">
            <v>REVS_PUB</v>
          </cell>
          <cell r="D256" t="e">
            <v>#NAME?</v>
          </cell>
        </row>
        <row r="257">
          <cell r="A257" t="str">
            <v>Security: American Tower Corp.</v>
          </cell>
          <cell r="B257" t="str">
            <v>Total shareholders' equity (Pub)</v>
          </cell>
          <cell r="C257" t="str">
            <v>EQ_PUB</v>
          </cell>
          <cell r="D257" t="e">
            <v>#NAME?</v>
          </cell>
        </row>
        <row r="258">
          <cell r="A258" t="str">
            <v>Reference Data</v>
          </cell>
        </row>
        <row r="259">
          <cell r="B259" t="str">
            <v>Ticker</v>
          </cell>
          <cell r="C259" t="str">
            <v>Ticker</v>
          </cell>
          <cell r="D259" t="e">
            <v>#NAME?</v>
          </cell>
          <cell r="E259" t="str">
            <v>AMT</v>
          </cell>
        </row>
        <row r="260">
          <cell r="B260" t="str">
            <v>Security Name</v>
          </cell>
          <cell r="C260" t="str">
            <v>Security Name</v>
          </cell>
          <cell r="D260" t="e">
            <v>#NAME?</v>
          </cell>
          <cell r="E260" t="str">
            <v>American Tower Corp.</v>
          </cell>
        </row>
        <row r="261">
          <cell r="B261" t="str">
            <v>Interim Type</v>
          </cell>
          <cell r="C261" t="str">
            <v>Interim Type</v>
          </cell>
          <cell r="D261" t="e">
            <v>#NAME?</v>
          </cell>
          <cell r="E261" t="str">
            <v>Q</v>
          </cell>
        </row>
        <row r="262">
          <cell r="B262" t="str">
            <v>Publishing Currency</v>
          </cell>
          <cell r="C262" t="str">
            <v>PUB_CURRENCY_ISO</v>
          </cell>
          <cell r="D262" t="e">
            <v>#NAME?</v>
          </cell>
          <cell r="E262" t="str">
            <v>USD</v>
          </cell>
        </row>
        <row r="263">
          <cell r="B263" t="str">
            <v>Pricing Currency</v>
          </cell>
          <cell r="C263" t="str">
            <v>PRICE_CURRENCY_ISO</v>
          </cell>
          <cell r="D263" t="e">
            <v>#NAME?</v>
          </cell>
          <cell r="E263" t="str">
            <v>USD</v>
          </cell>
        </row>
        <row r="264">
          <cell r="B264" t="str">
            <v>Reporting Currency</v>
          </cell>
          <cell r="C264" t="str">
            <v>CURRENCY_ISO</v>
          </cell>
          <cell r="D264" t="e">
            <v>#NAME?</v>
          </cell>
          <cell r="E264" t="str">
            <v>USD</v>
          </cell>
        </row>
        <row r="265">
          <cell r="A265" t="str">
            <v>General Information</v>
          </cell>
          <cell r="B265" t="str">
            <v>Net income (post-exceptionals)</v>
          </cell>
          <cell r="C265" t="str">
            <v>NET_INC</v>
          </cell>
          <cell r="D265" t="e">
            <v>#NAME?</v>
          </cell>
        </row>
        <row r="266">
          <cell r="A266" t="str">
            <v>Reference Data</v>
          </cell>
          <cell r="B266" t="str">
            <v>Americas Investment List</v>
          </cell>
          <cell r="C266" t="str">
            <v>AMER_LIST</v>
          </cell>
          <cell r="D266" t="e">
            <v>#NAME?</v>
          </cell>
        </row>
        <row r="267">
          <cell r="B267" t="str">
            <v>Americas Conviction List</v>
          </cell>
          <cell r="C267" t="str">
            <v>AMER_CONVICTION</v>
          </cell>
          <cell r="D267" t="e">
            <v>#NAME?</v>
          </cell>
          <cell r="E267" t="str">
            <v>AMT</v>
          </cell>
        </row>
        <row r="268">
          <cell r="B268" t="str">
            <v>Legal rating</v>
          </cell>
          <cell r="C268" t="str">
            <v>LEGAL_RATING</v>
          </cell>
          <cell r="D268" t="e">
            <v>#NAME?</v>
          </cell>
          <cell r="E268" t="str">
            <v>American Tower Corp.</v>
          </cell>
        </row>
        <row r="269">
          <cell r="B269" t="str">
            <v>Target price</v>
          </cell>
          <cell r="C269" t="str">
            <v>TARGET_PRICE</v>
          </cell>
          <cell r="D269" t="e">
            <v>#NAME?</v>
          </cell>
          <cell r="E269" t="str">
            <v>Q</v>
          </cell>
        </row>
        <row r="270">
          <cell r="B270" t="str">
            <v>Target price period</v>
          </cell>
          <cell r="C270" t="str">
            <v>TP_PERIOD</v>
          </cell>
          <cell r="D270" t="e">
            <v>#NAME?</v>
          </cell>
          <cell r="E270" t="str">
            <v>USD</v>
          </cell>
        </row>
        <row r="271">
          <cell r="B271" t="str">
            <v>Current shares outstanding (mn)</v>
          </cell>
          <cell r="C271" t="str">
            <v>NUM_SH</v>
          </cell>
          <cell r="D271" t="e">
            <v>#NAME?</v>
          </cell>
          <cell r="E271" t="str">
            <v>USD</v>
          </cell>
        </row>
        <row r="272">
          <cell r="B272" t="str">
            <v>Free float</v>
          </cell>
          <cell r="C272" t="str">
            <v>FREE_FLOAT</v>
          </cell>
          <cell r="E272" t="str">
            <v>USD</v>
          </cell>
        </row>
        <row r="273">
          <cell r="A273" t="str">
            <v>General Information</v>
          </cell>
          <cell r="B273" t="str">
            <v>Diluted average shares outstanding (mn)</v>
          </cell>
          <cell r="C273" t="str">
            <v>DILUTE_SHARES</v>
          </cell>
        </row>
        <row r="274">
          <cell r="B274" t="str">
            <v>Period-end shares outstanding</v>
          </cell>
          <cell r="C274" t="str">
            <v>NON_OP_ADD</v>
          </cell>
        </row>
        <row r="275">
          <cell r="A275" t="str">
            <v>Additional Income Statement Items</v>
          </cell>
          <cell r="B275" t="str">
            <v>Americas Conviction List</v>
          </cell>
          <cell r="C275" t="str">
            <v>AMER_CONVICTION</v>
          </cell>
        </row>
        <row r="276">
          <cell r="B276" t="str">
            <v>Marginal tax rate</v>
          </cell>
          <cell r="C276" t="str">
            <v>MARGIN_TAX_RATE</v>
          </cell>
        </row>
        <row r="277">
          <cell r="A277" t="str">
            <v>ESO</v>
          </cell>
          <cell r="B277" t="str">
            <v>Target price</v>
          </cell>
          <cell r="C277" t="str">
            <v>TARGET_PRICE</v>
          </cell>
          <cell r="D277" t="e">
            <v>#NAME?</v>
          </cell>
        </row>
        <row r="278">
          <cell r="B278" t="str">
            <v>Fair value of grant</v>
          </cell>
          <cell r="C278" t="str">
            <v>FV_GRANT</v>
          </cell>
          <cell r="D278" t="e">
            <v>#NAME?</v>
          </cell>
        </row>
        <row r="279">
          <cell r="B279" t="str">
            <v>ESO expense (post-tax)</v>
          </cell>
          <cell r="C279" t="str">
            <v>ESO_POST_TAX</v>
          </cell>
          <cell r="D279" t="e">
            <v>#NAME?</v>
          </cell>
        </row>
        <row r="280">
          <cell r="B280" t="str">
            <v>EPS (excl. ESO expense, basic)</v>
          </cell>
          <cell r="C280" t="str">
            <v>EPS_EX_ESO_B</v>
          </cell>
          <cell r="D280" t="e">
            <v>#NAME?</v>
          </cell>
        </row>
        <row r="281">
          <cell r="B281" t="str">
            <v>EPS (excl. ESO expense, diluted)</v>
          </cell>
          <cell r="C281" t="str">
            <v>EPS_EX_ESO_D</v>
          </cell>
          <cell r="D281" t="e">
            <v>#NAME?</v>
          </cell>
        </row>
        <row r="282">
          <cell r="A282" t="str">
            <v>Publishing Items</v>
          </cell>
          <cell r="B282" t="str">
            <v>Year that ESO expense takes effect</v>
          </cell>
          <cell r="C282" t="str">
            <v>ESO_YEAR</v>
          </cell>
        </row>
        <row r="283">
          <cell r="A283" t="str">
            <v>Balance Sheet</v>
          </cell>
          <cell r="B283" t="str">
            <v>Book value per share, BVPS (Pub)</v>
          </cell>
          <cell r="C283" t="str">
            <v>BVPS_PUB</v>
          </cell>
          <cell r="D283" t="e">
            <v>#NAME?</v>
          </cell>
        </row>
        <row r="284">
          <cell r="B284" t="str">
            <v>DPS, dividend per share (Pub)</v>
          </cell>
          <cell r="C284" t="str">
            <v>DPS_PUB</v>
          </cell>
          <cell r="D284" t="e">
            <v>#NAME?</v>
          </cell>
        </row>
        <row r="285">
          <cell r="A285" t="str">
            <v>Additional Balance Sheet Items</v>
          </cell>
          <cell r="B285" t="str">
            <v>Special dividend per share</v>
          </cell>
          <cell r="C285" t="str">
            <v>DPS_SPECIAL_PUB</v>
          </cell>
          <cell r="D285" t="e">
            <v>#NAME?</v>
          </cell>
        </row>
        <row r="286">
          <cell r="B286" t="str">
            <v>EBITDA (Pub)</v>
          </cell>
          <cell r="C286" t="str">
            <v>EBITDA_PUB</v>
          </cell>
          <cell r="D286" t="e">
            <v>#NAME?</v>
          </cell>
        </row>
        <row r="287">
          <cell r="B287" t="str">
            <v>EPS (Pub)</v>
          </cell>
          <cell r="C287" t="str">
            <v>EPS_PUB</v>
          </cell>
          <cell r="D287" t="e">
            <v>#NAME?</v>
          </cell>
        </row>
        <row r="288">
          <cell r="B288" t="str">
            <v>Suspended repurchase authorization</v>
          </cell>
          <cell r="C288" t="str">
            <v>REPUR_SUSPENDED</v>
          </cell>
          <cell r="D288" t="e">
            <v>#NAME?</v>
          </cell>
        </row>
        <row r="289">
          <cell r="B289" t="str">
            <v>EPS (excl. ESO) (Pub)</v>
          </cell>
          <cell r="C289" t="str">
            <v>EPS_PUB_EX_ESO</v>
          </cell>
          <cell r="D289" t="e">
            <v>#NAME?</v>
          </cell>
        </row>
        <row r="290">
          <cell r="A290" t="str">
            <v>Cash Flow Statement</v>
          </cell>
          <cell r="B290" t="str">
            <v>EV adjustment (Pub)</v>
          </cell>
          <cell r="C290" t="str">
            <v>EV_ADJ_PUB</v>
          </cell>
          <cell r="D290" t="e">
            <v>#NAME?</v>
          </cell>
        </row>
        <row r="291">
          <cell r="B291" t="str">
            <v>Net debt (Pub)</v>
          </cell>
          <cell r="C291" t="str">
            <v>NET_DEBT_PUB</v>
          </cell>
          <cell r="D291" t="e">
            <v>#NAME?</v>
          </cell>
        </row>
        <row r="292">
          <cell r="A292" t="str">
            <v>Other Items</v>
          </cell>
          <cell r="B292" t="str">
            <v>Net income (Pub)</v>
          </cell>
          <cell r="C292" t="str">
            <v>NI_PUB</v>
          </cell>
          <cell r="D292" t="e">
            <v>#NAME?</v>
          </cell>
        </row>
        <row r="293">
          <cell r="B293" t="str">
            <v>EBIT, operating profit (Pub)</v>
          </cell>
          <cell r="C293" t="str">
            <v>EBIT_PUB</v>
          </cell>
          <cell r="D293" t="e">
            <v>#NAME?</v>
          </cell>
        </row>
        <row r="294">
          <cell r="B294" t="str">
            <v>Pre-tax profit (Pub)</v>
          </cell>
          <cell r="C294" t="str">
            <v>PTP_PUB</v>
          </cell>
          <cell r="D294" t="e">
            <v>#NAME?</v>
          </cell>
        </row>
        <row r="295">
          <cell r="B295" t="str">
            <v>Sales, revenue (Pub)</v>
          </cell>
          <cell r="C295" t="str">
            <v>REVS_PUB</v>
          </cell>
          <cell r="D295" t="e">
            <v>#NAME?</v>
          </cell>
        </row>
        <row r="296">
          <cell r="A296" t="str">
            <v>Operating Metrics</v>
          </cell>
          <cell r="B296" t="str">
            <v>Total shareholders' equity (Pub)</v>
          </cell>
          <cell r="C296" t="str">
            <v>EQ_PUB</v>
          </cell>
          <cell r="D296" t="e">
            <v>#NAME?</v>
          </cell>
        </row>
        <row r="297">
          <cell r="A297" t="str">
            <v>Income Statement</v>
          </cell>
          <cell r="B297" t="str">
            <v>Beta</v>
          </cell>
          <cell r="C297" t="str">
            <v>GT_BETA</v>
          </cell>
          <cell r="D297" t="e">
            <v>#NAME?</v>
          </cell>
        </row>
      </sheetData>
      <sheetData sheetId="1" refreshError="1">
        <row r="1">
          <cell r="A1" t="str">
            <v>Issuer: American Tower Corp.</v>
          </cell>
          <cell r="F1">
            <v>1996</v>
          </cell>
          <cell r="G1">
            <v>1997</v>
          </cell>
          <cell r="H1">
            <v>1998</v>
          </cell>
          <cell r="I1">
            <v>1999</v>
          </cell>
          <cell r="J1">
            <v>2000</v>
          </cell>
          <cell r="K1">
            <v>2001</v>
          </cell>
          <cell r="L1">
            <v>2002</v>
          </cell>
          <cell r="M1" t="str">
            <v>2003 Q1</v>
          </cell>
          <cell r="N1" t="str">
            <v>2003 Q2</v>
          </cell>
          <cell r="O1" t="str">
            <v>2003 Q3</v>
          </cell>
          <cell r="P1" t="str">
            <v>2003 Q4</v>
          </cell>
          <cell r="Q1">
            <v>2003</v>
          </cell>
          <cell r="R1" t="str">
            <v>2004 Q1</v>
          </cell>
          <cell r="S1" t="str">
            <v>2004 Q2</v>
          </cell>
          <cell r="T1" t="str">
            <v>2004 Q3</v>
          </cell>
          <cell r="U1" t="str">
            <v>2004 Q4</v>
          </cell>
          <cell r="V1">
            <v>2004</v>
          </cell>
          <cell r="W1" t="str">
            <v>2005 Q1</v>
          </cell>
          <cell r="X1" t="str">
            <v>2005 Q2</v>
          </cell>
          <cell r="Y1" t="str">
            <v>2005 Q3</v>
          </cell>
          <cell r="Z1" t="str">
            <v>2005 Q4</v>
          </cell>
          <cell r="AA1">
            <v>2005</v>
          </cell>
          <cell r="AB1" t="str">
            <v>2006 Q1</v>
          </cell>
          <cell r="AC1" t="str">
            <v>2006 Q2</v>
          </cell>
          <cell r="AD1" t="str">
            <v>2006 Q3</v>
          </cell>
          <cell r="AE1" t="str">
            <v>2006 Q4</v>
          </cell>
          <cell r="AF1">
            <v>2006</v>
          </cell>
          <cell r="AG1" t="str">
            <v>2007 Q1</v>
          </cell>
          <cell r="AH1" t="str">
            <v>2007 Q2</v>
          </cell>
          <cell r="AI1" t="str">
            <v>2007 Q3</v>
          </cell>
          <cell r="AJ1" t="str">
            <v>2007 Q4</v>
          </cell>
          <cell r="AK1">
            <v>2007</v>
          </cell>
          <cell r="AL1" t="str">
            <v>2008 Q1</v>
          </cell>
          <cell r="AM1" t="str">
            <v>2008 Q2</v>
          </cell>
          <cell r="AN1" t="str">
            <v>2008 Q3</v>
          </cell>
          <cell r="AO1" t="str">
            <v>2008 Q4</v>
          </cell>
          <cell r="AP1">
            <v>2008</v>
          </cell>
          <cell r="AQ1" t="str">
            <v>2009 Q1</v>
          </cell>
          <cell r="AR1" t="str">
            <v>2009 Q2</v>
          </cell>
          <cell r="AS1" t="str">
            <v>2009 Q3</v>
          </cell>
          <cell r="AT1" t="str">
            <v>2009 Q4</v>
          </cell>
          <cell r="AU1">
            <v>2009</v>
          </cell>
          <cell r="AV1" t="str">
            <v>2010 Q1</v>
          </cell>
          <cell r="AW1" t="str">
            <v>2010 Q2</v>
          </cell>
          <cell r="AX1" t="str">
            <v>2010 Q3</v>
          </cell>
          <cell r="AY1" t="str">
            <v>2010 Q4</v>
          </cell>
          <cell r="AZ1">
            <v>2010</v>
          </cell>
          <cell r="BA1" t="str">
            <v>2011 Q1</v>
          </cell>
          <cell r="BB1" t="str">
            <v>2011 Q2</v>
          </cell>
          <cell r="BC1" t="str">
            <v>2011 Q3</v>
          </cell>
          <cell r="BD1" t="str">
            <v>2011 Q4</v>
          </cell>
          <cell r="BE1">
            <v>2011</v>
          </cell>
          <cell r="BF1" t="str">
            <v>2012 Q1</v>
          </cell>
          <cell r="BG1" t="str">
            <v>2012 Q2</v>
          </cell>
          <cell r="BH1" t="str">
            <v>2012 Q3</v>
          </cell>
          <cell r="BI1" t="str">
            <v>2012 Q4</v>
          </cell>
          <cell r="BJ1">
            <v>2012</v>
          </cell>
          <cell r="BK1" t="str">
            <v>2013 Q1</v>
          </cell>
          <cell r="BL1" t="str">
            <v>2013 Q2</v>
          </cell>
          <cell r="BM1" t="str">
            <v>2013 Q3</v>
          </cell>
          <cell r="BN1" t="str">
            <v>2013 Q4</v>
          </cell>
          <cell r="BO1">
            <v>2013</v>
          </cell>
          <cell r="BP1" t="str">
            <v>2014 Q1</v>
          </cell>
          <cell r="BQ1" t="str">
            <v>2014 Q2</v>
          </cell>
          <cell r="BR1" t="str">
            <v>2014 Q3</v>
          </cell>
          <cell r="BS1" t="str">
            <v>2014 Q4</v>
          </cell>
          <cell r="BT1">
            <v>2014</v>
          </cell>
          <cell r="BU1" t="str">
            <v>2015 Q1</v>
          </cell>
          <cell r="BV1" t="str">
            <v>2015 Q2</v>
          </cell>
          <cell r="BW1" t="str">
            <v>2015 Q3</v>
          </cell>
          <cell r="BX1" t="str">
            <v>2015 Q4</v>
          </cell>
          <cell r="BY1">
            <v>2015</v>
          </cell>
          <cell r="BZ1" t="str">
            <v>2016 Q1</v>
          </cell>
          <cell r="CA1" t="str">
            <v>2016 Q2</v>
          </cell>
          <cell r="CB1" t="str">
            <v>2016 Q3</v>
          </cell>
          <cell r="CC1" t="str">
            <v>2016 Q4</v>
          </cell>
          <cell r="CD1" t="str">
            <v>2016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A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N2" t="str">
            <v>Actual</v>
          </cell>
          <cell r="BO2" t="str">
            <v>Actual</v>
          </cell>
          <cell r="BP2" t="str">
            <v>Actual</v>
          </cell>
          <cell r="BQ2" t="str">
            <v>Actual</v>
          </cell>
          <cell r="BR2" t="str">
            <v>Actual</v>
          </cell>
          <cell r="BS2" t="str">
            <v>Actual</v>
          </cell>
          <cell r="BT2" t="str">
            <v>Actual</v>
          </cell>
          <cell r="BU2" t="str">
            <v>Actual</v>
          </cell>
          <cell r="BV2" t="str">
            <v>Actual</v>
          </cell>
          <cell r="BW2" t="str">
            <v>Actual</v>
          </cell>
          <cell r="BX2" t="str">
            <v>Actual</v>
          </cell>
          <cell r="BY2" t="str">
            <v>Actual</v>
          </cell>
          <cell r="BZ2" t="str">
            <v>Actual</v>
          </cell>
          <cell r="CA2" t="str">
            <v>Actual</v>
          </cell>
          <cell r="CB2" t="str">
            <v>Actual</v>
          </cell>
          <cell r="CC2" t="str">
            <v>Estimate</v>
          </cell>
          <cell r="CD2" t="str">
            <v>Estimate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F3">
            <v>35430</v>
          </cell>
          <cell r="G3">
            <v>35795</v>
          </cell>
          <cell r="H3">
            <v>36160</v>
          </cell>
          <cell r="I3">
            <v>36525</v>
          </cell>
          <cell r="J3">
            <v>36891</v>
          </cell>
          <cell r="K3">
            <v>37256</v>
          </cell>
          <cell r="L3">
            <v>37621</v>
          </cell>
          <cell r="M3">
            <v>37711</v>
          </cell>
          <cell r="N3">
            <v>37802</v>
          </cell>
          <cell r="O3">
            <v>37894</v>
          </cell>
          <cell r="P3">
            <v>37986</v>
          </cell>
          <cell r="Q3">
            <v>37986</v>
          </cell>
          <cell r="R3">
            <v>38077</v>
          </cell>
          <cell r="S3">
            <v>38168</v>
          </cell>
          <cell r="T3">
            <v>38260</v>
          </cell>
          <cell r="U3">
            <v>38352</v>
          </cell>
          <cell r="V3">
            <v>38352</v>
          </cell>
          <cell r="W3">
            <v>38442</v>
          </cell>
          <cell r="X3">
            <v>38533</v>
          </cell>
          <cell r="Y3">
            <v>38625</v>
          </cell>
          <cell r="Z3">
            <v>38717</v>
          </cell>
          <cell r="AA3">
            <v>38717</v>
          </cell>
          <cell r="AB3">
            <v>38807</v>
          </cell>
          <cell r="AC3">
            <v>38898</v>
          </cell>
          <cell r="AD3">
            <v>38990</v>
          </cell>
          <cell r="AE3">
            <v>39082</v>
          </cell>
          <cell r="AF3">
            <v>39082</v>
          </cell>
          <cell r="AG3">
            <v>39172</v>
          </cell>
          <cell r="AH3">
            <v>39263</v>
          </cell>
          <cell r="AI3">
            <v>39355</v>
          </cell>
          <cell r="AJ3">
            <v>39447</v>
          </cell>
          <cell r="AK3">
            <v>39447</v>
          </cell>
          <cell r="AL3">
            <v>39538</v>
          </cell>
          <cell r="AM3">
            <v>39629</v>
          </cell>
          <cell r="AN3">
            <v>39721</v>
          </cell>
          <cell r="AO3">
            <v>39813</v>
          </cell>
          <cell r="AP3">
            <v>39813</v>
          </cell>
          <cell r="AQ3">
            <v>39903</v>
          </cell>
          <cell r="AR3">
            <v>39994</v>
          </cell>
          <cell r="AS3">
            <v>40086</v>
          </cell>
          <cell r="AT3">
            <v>40178</v>
          </cell>
          <cell r="AU3">
            <v>40178</v>
          </cell>
          <cell r="AV3">
            <v>40268</v>
          </cell>
          <cell r="AW3">
            <v>40359</v>
          </cell>
          <cell r="AX3">
            <v>40451</v>
          </cell>
          <cell r="AY3">
            <v>40543</v>
          </cell>
          <cell r="AZ3">
            <v>40543</v>
          </cell>
          <cell r="BA3">
            <v>40633</v>
          </cell>
          <cell r="BB3">
            <v>40724</v>
          </cell>
          <cell r="BC3">
            <v>40816</v>
          </cell>
          <cell r="BD3">
            <v>40908</v>
          </cell>
          <cell r="BE3">
            <v>40908</v>
          </cell>
          <cell r="BF3">
            <v>40999</v>
          </cell>
          <cell r="BG3">
            <v>41090</v>
          </cell>
          <cell r="BH3">
            <v>41182</v>
          </cell>
          <cell r="BI3">
            <v>41274</v>
          </cell>
          <cell r="BJ3">
            <v>41274</v>
          </cell>
          <cell r="BK3">
            <v>41364</v>
          </cell>
          <cell r="BL3">
            <v>41455</v>
          </cell>
          <cell r="BM3">
            <v>41547</v>
          </cell>
          <cell r="BN3">
            <v>41639</v>
          </cell>
          <cell r="BO3">
            <v>41639</v>
          </cell>
          <cell r="BP3">
            <v>41729</v>
          </cell>
          <cell r="BQ3">
            <v>41820</v>
          </cell>
          <cell r="BR3">
            <v>41912</v>
          </cell>
          <cell r="BS3">
            <v>42004</v>
          </cell>
          <cell r="BT3">
            <v>42004</v>
          </cell>
          <cell r="BU3">
            <v>42094</v>
          </cell>
          <cell r="BV3">
            <v>42185</v>
          </cell>
          <cell r="BW3">
            <v>42277</v>
          </cell>
          <cell r="BX3">
            <v>42369</v>
          </cell>
          <cell r="BY3">
            <v>42369</v>
          </cell>
          <cell r="BZ3">
            <v>42460</v>
          </cell>
          <cell r="CA3">
            <v>42551</v>
          </cell>
          <cell r="CB3">
            <v>42643</v>
          </cell>
          <cell r="CC3">
            <v>42735</v>
          </cell>
          <cell r="CD3">
            <v>42735</v>
          </cell>
        </row>
        <row r="4">
          <cell r="A4" t="str">
            <v>Issuer: American Tower Corp.</v>
          </cell>
          <cell r="B4">
            <v>0</v>
          </cell>
          <cell r="C4">
            <v>0</v>
          </cell>
          <cell r="D4">
            <v>0</v>
          </cell>
        </row>
        <row r="5">
          <cell r="A5" t="str">
            <v>Reference Data</v>
          </cell>
          <cell r="B5">
            <v>0</v>
          </cell>
          <cell r="C5">
            <v>0</v>
          </cell>
          <cell r="D5">
            <v>0</v>
          </cell>
        </row>
        <row r="6">
          <cell r="B6" t="str">
            <v>Issuer Name</v>
          </cell>
          <cell r="C6" t="str">
            <v>Issuer Name</v>
          </cell>
          <cell r="E6" t="str">
            <v>American Tower Corp.</v>
          </cell>
        </row>
        <row r="7">
          <cell r="B7" t="str">
            <v>Reporting Currency</v>
          </cell>
          <cell r="C7" t="str">
            <v>CURRENCY_ISO</v>
          </cell>
          <cell r="E7" t="str">
            <v>USD</v>
          </cell>
        </row>
        <row r="8">
          <cell r="A8" t="str">
            <v>General Information</v>
          </cell>
          <cell r="B8">
            <v>0</v>
          </cell>
          <cell r="C8">
            <v>0</v>
          </cell>
          <cell r="D8">
            <v>0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4</v>
          </cell>
        </row>
        <row r="10">
          <cell r="A10" t="str">
            <v>Income Statement</v>
          </cell>
          <cell r="B10">
            <v>0</v>
          </cell>
          <cell r="C10">
            <v>0</v>
          </cell>
          <cell r="D10">
            <v>0</v>
          </cell>
          <cell r="BF10">
            <v>0</v>
          </cell>
        </row>
        <row r="11">
          <cell r="B11" t="str">
            <v>Sales, net revenue</v>
          </cell>
          <cell r="C11" t="str">
            <v>SALES</v>
          </cell>
          <cell r="D11" t="str">
            <v>USD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696.51700000000005</v>
          </cell>
          <cell r="BG11">
            <v>697.73399999999992</v>
          </cell>
          <cell r="BH11">
            <v>713.33499999999992</v>
          </cell>
          <cell r="BI11">
            <v>768.37400000000002</v>
          </cell>
          <cell r="BJ11">
            <v>2875.96</v>
          </cell>
          <cell r="BK11">
            <v>802.72799999999995</v>
          </cell>
          <cell r="BL11">
            <v>808.83</v>
          </cell>
          <cell r="BM11">
            <v>807.88</v>
          </cell>
          <cell r="BN11">
            <v>941.96900000000005</v>
          </cell>
          <cell r="BO11">
            <v>3361.4070000000002</v>
          </cell>
          <cell r="BP11">
            <v>984.08900000000006</v>
          </cell>
          <cell r="BQ11">
            <v>1031.4570000000001</v>
          </cell>
          <cell r="BR11">
            <v>1038.1880000000001</v>
          </cell>
          <cell r="BS11">
            <v>1046.3140000000001</v>
          </cell>
          <cell r="BT11">
            <v>4100.0480000000007</v>
          </cell>
          <cell r="BU11">
            <v>1079.19</v>
          </cell>
          <cell r="BV11">
            <v>1174.375</v>
          </cell>
          <cell r="BW11">
            <v>1237.9100000000001</v>
          </cell>
          <cell r="BX11">
            <v>1280.0409999999999</v>
          </cell>
          <cell r="BY11">
            <v>4771.5160000000005</v>
          </cell>
          <cell r="BZ11">
            <v>1289.047</v>
          </cell>
          <cell r="CA11">
            <v>1442.2270000000001</v>
          </cell>
          <cell r="CB11">
            <v>1514.845</v>
          </cell>
          <cell r="CC11">
            <v>1542.2297645190185</v>
          </cell>
          <cell r="CD11">
            <v>5788.3487645190189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USD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-174.06700000000001</v>
          </cell>
          <cell r="BG12">
            <v>-175.52800000000002</v>
          </cell>
          <cell r="BH12">
            <v>-188.05000000000004</v>
          </cell>
          <cell r="BI12">
            <v>-197.33100000000002</v>
          </cell>
          <cell r="BJ12">
            <v>-734.97600000000011</v>
          </cell>
          <cell r="BK12">
            <v>-204.87099999999998</v>
          </cell>
          <cell r="BL12">
            <v>-208.88899999999998</v>
          </cell>
          <cell r="BM12">
            <v>-204.02599999999998</v>
          </cell>
          <cell r="BN12">
            <v>-262.77799999999996</v>
          </cell>
          <cell r="BO12">
            <v>-880.56399999999985</v>
          </cell>
          <cell r="BP12">
            <v>-262.80200000000002</v>
          </cell>
          <cell r="BQ12">
            <v>-274.48099999999999</v>
          </cell>
          <cell r="BR12">
            <v>-286.54599999999999</v>
          </cell>
          <cell r="BS12">
            <v>-279.21900000000005</v>
          </cell>
          <cell r="BT12">
            <v>-1103.048</v>
          </cell>
          <cell r="BU12">
            <v>-266.66499999999996</v>
          </cell>
          <cell r="BV12">
            <v>-324.63199999999995</v>
          </cell>
          <cell r="BW12">
            <v>-367.89800000000008</v>
          </cell>
          <cell r="BX12">
            <v>-358.27800000000002</v>
          </cell>
          <cell r="BY12">
            <v>-1317.473</v>
          </cell>
          <cell r="BZ12">
            <v>-353.50400000000002</v>
          </cell>
          <cell r="CA12">
            <v>-461.812342</v>
          </cell>
          <cell r="CB12">
            <v>-493.80700000000002</v>
          </cell>
          <cell r="CC12">
            <v>-496.87082758809242</v>
          </cell>
          <cell r="CD12">
            <v>-1805.9941695880923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USD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-67</v>
          </cell>
          <cell r="BG13">
            <v>-63.738999999999997</v>
          </cell>
          <cell r="BH13">
            <v>-68.841000000000008</v>
          </cell>
          <cell r="BI13">
            <v>-77.498999999999995</v>
          </cell>
          <cell r="BJ13">
            <v>-277.07900000000001</v>
          </cell>
          <cell r="BK13">
            <v>-80.549000000000007</v>
          </cell>
          <cell r="BL13">
            <v>-83.153999999999996</v>
          </cell>
          <cell r="BM13">
            <v>-83.070000000000007</v>
          </cell>
          <cell r="BN13">
            <v>-102.17800000000001</v>
          </cell>
          <cell r="BO13">
            <v>-348.95100000000002</v>
          </cell>
          <cell r="BP13">
            <v>-85.929000000000002</v>
          </cell>
          <cell r="BQ13">
            <v>-80.11699999999999</v>
          </cell>
          <cell r="BR13">
            <v>-91.085000000000008</v>
          </cell>
          <cell r="BS13">
            <v>-111.09499999999998</v>
          </cell>
          <cell r="BT13">
            <v>-368.22599999999994</v>
          </cell>
          <cell r="BU13">
            <v>-94</v>
          </cell>
          <cell r="BV13">
            <v>-92.780999999999992</v>
          </cell>
          <cell r="BW13">
            <v>-96.981999999999999</v>
          </cell>
          <cell r="BX13">
            <v>-125.58799999999999</v>
          </cell>
          <cell r="BY13">
            <v>-409.351</v>
          </cell>
          <cell r="BZ13">
            <v>-107.89400000000001</v>
          </cell>
          <cell r="CA13">
            <v>-116.974</v>
          </cell>
          <cell r="CB13">
            <v>-111.90900000000001</v>
          </cell>
          <cell r="CC13">
            <v>-123.41693693092586</v>
          </cell>
          <cell r="CD13">
            <v>-460.19393693092582</v>
          </cell>
        </row>
        <row r="14">
          <cell r="B14" t="str">
            <v>Total operating expense</v>
          </cell>
          <cell r="C14" t="str">
            <v>OP_COST</v>
          </cell>
          <cell r="D14" t="str">
            <v>US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-241.06700000000001</v>
          </cell>
          <cell r="BG14">
            <v>-239.26700000000002</v>
          </cell>
          <cell r="BH14">
            <v>-256.89100000000008</v>
          </cell>
          <cell r="BI14">
            <v>-274.83000000000004</v>
          </cell>
          <cell r="BJ14">
            <v>-1012.0550000000001</v>
          </cell>
          <cell r="BK14">
            <v>-285.41999999999996</v>
          </cell>
          <cell r="BL14">
            <v>-292.04300000000001</v>
          </cell>
          <cell r="BM14">
            <v>-287.096</v>
          </cell>
          <cell r="BN14">
            <v>-364.95599999999996</v>
          </cell>
          <cell r="BO14">
            <v>-1229.5149999999999</v>
          </cell>
          <cell r="BP14">
            <v>-348.73099999999999</v>
          </cell>
          <cell r="BQ14">
            <v>-354.59799999999996</v>
          </cell>
          <cell r="BR14">
            <v>-377.63099999999997</v>
          </cell>
          <cell r="BS14">
            <v>-390.31400000000002</v>
          </cell>
          <cell r="BT14">
            <v>-1471.2739999999999</v>
          </cell>
          <cell r="BU14">
            <v>-360.66499999999996</v>
          </cell>
          <cell r="BV14">
            <v>-417.41299999999995</v>
          </cell>
          <cell r="BW14">
            <v>-464.88000000000011</v>
          </cell>
          <cell r="BX14">
            <v>-483.86599999999999</v>
          </cell>
          <cell r="BY14">
            <v>-1726.8240000000001</v>
          </cell>
          <cell r="BZ14">
            <v>-461.39800000000002</v>
          </cell>
          <cell r="CA14">
            <v>-578.78634199999999</v>
          </cell>
          <cell r="CB14">
            <v>-605.71600000000001</v>
          </cell>
          <cell r="CC14">
            <v>-620.28776451901831</v>
          </cell>
          <cell r="CD14">
            <v>-2266.1881065190182</v>
          </cell>
        </row>
        <row r="15">
          <cell r="B15" t="str">
            <v>R&amp;D expense</v>
          </cell>
          <cell r="C15" t="str">
            <v>RD_EXP</v>
          </cell>
          <cell r="D15" t="str">
            <v>USD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USD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USD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27.448999999999955</v>
          </cell>
          <cell r="BG17">
            <v>-24.709000000000032</v>
          </cell>
          <cell r="BH17">
            <v>-10.830999999999904</v>
          </cell>
          <cell r="BI17">
            <v>118.57900000000001</v>
          </cell>
          <cell r="BJ17">
            <v>-246.71000000000026</v>
          </cell>
          <cell r="BK17">
            <v>-31.218000000000075</v>
          </cell>
          <cell r="BL17">
            <v>-22.766999999999996</v>
          </cell>
          <cell r="BM17">
            <v>18.517000000000053</v>
          </cell>
          <cell r="BN17">
            <v>140.0259999999999</v>
          </cell>
          <cell r="BO17">
            <v>-297.34200000000055</v>
          </cell>
          <cell r="BP17">
            <v>-36.95799999999997</v>
          </cell>
          <cell r="BQ17">
            <v>-27.233000000000118</v>
          </cell>
          <cell r="BR17">
            <v>-25.784000000000106</v>
          </cell>
          <cell r="BS17">
            <v>261.02499999999998</v>
          </cell>
          <cell r="BT17">
            <v>-439.25000000000068</v>
          </cell>
          <cell r="BU17">
            <v>2.0609999999999218</v>
          </cell>
          <cell r="BV17">
            <v>-32.032000000000096</v>
          </cell>
          <cell r="BW17">
            <v>-30.408999999999992</v>
          </cell>
          <cell r="BX17">
            <v>370.80500000000006</v>
          </cell>
          <cell r="BY17">
            <v>-579.07500000000073</v>
          </cell>
          <cell r="BZ17">
            <v>-19.161999999999921</v>
          </cell>
          <cell r="CA17">
            <v>-37.869658000000072</v>
          </cell>
          <cell r="CB17">
            <v>-32.055999999999926</v>
          </cell>
          <cell r="CC17">
            <v>404.42699999999809</v>
          </cell>
          <cell r="CD17">
            <v>-574.66065800000251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USD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-422.07099999999997</v>
          </cell>
          <cell r="BG18">
            <v>-427.24800000000005</v>
          </cell>
          <cell r="BH18">
            <v>-417.78300000000002</v>
          </cell>
          <cell r="BI18">
            <v>-489.13900000000007</v>
          </cell>
          <cell r="BJ18">
            <v>-1756.2410000000002</v>
          </cell>
          <cell r="BK18">
            <v>-503.04200000000003</v>
          </cell>
          <cell r="BL18">
            <v>-496.01800000000003</v>
          </cell>
          <cell r="BM18">
            <v>-499.00099999999998</v>
          </cell>
          <cell r="BN18">
            <v>-649.04100000000005</v>
          </cell>
          <cell r="BO18">
            <v>-2147.1020000000003</v>
          </cell>
          <cell r="BP18">
            <v>-630.452</v>
          </cell>
          <cell r="BQ18">
            <v>-628.95800000000008</v>
          </cell>
          <cell r="BR18">
            <v>-653.38100000000009</v>
          </cell>
          <cell r="BS18">
            <v>-700.33500000000004</v>
          </cell>
          <cell r="BT18">
            <v>-2613.1260000000007</v>
          </cell>
          <cell r="BU18">
            <v>-659.22400000000005</v>
          </cell>
          <cell r="BV18">
            <v>-784.601</v>
          </cell>
          <cell r="BW18">
            <v>-836.98500000000013</v>
          </cell>
          <cell r="BX18">
            <v>-877.91699999999992</v>
          </cell>
          <cell r="BY18">
            <v>-3158.7270000000008</v>
          </cell>
          <cell r="BZ18">
            <v>-837.19399999999996</v>
          </cell>
          <cell r="CA18">
            <v>-1009.421</v>
          </cell>
          <cell r="CB18">
            <v>-1035.771</v>
          </cell>
          <cell r="CC18">
            <v>-1043.4627645190183</v>
          </cell>
          <cell r="CD18">
            <v>-3925.8487645190189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USD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-268.51599999999996</v>
          </cell>
          <cell r="BG19">
            <v>-263.97600000000006</v>
          </cell>
          <cell r="BH19">
            <v>-267.72199999999998</v>
          </cell>
          <cell r="BI19">
            <v>-156.25100000000003</v>
          </cell>
          <cell r="BJ19">
            <v>-1258.7650000000003</v>
          </cell>
          <cell r="BK19">
            <v>-316.63800000000003</v>
          </cell>
          <cell r="BL19">
            <v>-314.81</v>
          </cell>
          <cell r="BM19">
            <v>-268.57899999999995</v>
          </cell>
          <cell r="BN19">
            <v>-224.93000000000006</v>
          </cell>
          <cell r="BO19">
            <v>-1526.8570000000004</v>
          </cell>
          <cell r="BP19">
            <v>-385.68899999999996</v>
          </cell>
          <cell r="BQ19">
            <v>-381.83100000000007</v>
          </cell>
          <cell r="BR19">
            <v>-403.41500000000008</v>
          </cell>
          <cell r="BS19">
            <v>-129.28900000000004</v>
          </cell>
          <cell r="BT19">
            <v>-1910.5240000000006</v>
          </cell>
          <cell r="BU19">
            <v>-358.60400000000004</v>
          </cell>
          <cell r="BV19">
            <v>-449.44500000000005</v>
          </cell>
          <cell r="BW19">
            <v>-495.2890000000001</v>
          </cell>
          <cell r="BX19">
            <v>-113.06099999999992</v>
          </cell>
          <cell r="BY19">
            <v>-2305.8990000000008</v>
          </cell>
          <cell r="BZ19">
            <v>-480.55999999999995</v>
          </cell>
          <cell r="CA19">
            <v>-616.65600000000006</v>
          </cell>
          <cell r="CB19">
            <v>-637.77199999999993</v>
          </cell>
          <cell r="CC19">
            <v>-215.86076451902022</v>
          </cell>
          <cell r="CD19">
            <v>-2840.8487645190207</v>
          </cell>
        </row>
        <row r="20">
          <cell r="B20" t="str">
            <v>EBITDA</v>
          </cell>
          <cell r="C20" t="str">
            <v>EBITDA_CALC</v>
          </cell>
          <cell r="D20" t="str">
            <v>USD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428.00100000000009</v>
          </cell>
          <cell r="BG20">
            <v>433.75799999999987</v>
          </cell>
          <cell r="BH20">
            <v>445.61299999999994</v>
          </cell>
          <cell r="BI20">
            <v>612.12300000000005</v>
          </cell>
          <cell r="BJ20">
            <v>1617.1949999999997</v>
          </cell>
          <cell r="BK20">
            <v>486.08999999999992</v>
          </cell>
          <cell r="BL20">
            <v>494.02000000000004</v>
          </cell>
          <cell r="BM20">
            <v>539.30100000000004</v>
          </cell>
          <cell r="BN20">
            <v>717.03899999999999</v>
          </cell>
          <cell r="BO20">
            <v>1834.5499999999997</v>
          </cell>
          <cell r="BP20">
            <v>598.40000000000009</v>
          </cell>
          <cell r="BQ20">
            <v>649.62599999999998</v>
          </cell>
          <cell r="BR20">
            <v>634.77300000000002</v>
          </cell>
          <cell r="BS20">
            <v>917.02500000000009</v>
          </cell>
          <cell r="BT20">
            <v>2189.5240000000003</v>
          </cell>
          <cell r="BU20">
            <v>720.58600000000001</v>
          </cell>
          <cell r="BV20">
            <v>724.93</v>
          </cell>
          <cell r="BW20">
            <v>742.62099999999998</v>
          </cell>
          <cell r="BX20">
            <v>1166.98</v>
          </cell>
          <cell r="BY20">
            <v>2465.6169999999997</v>
          </cell>
          <cell r="BZ20">
            <v>808.48700000000008</v>
          </cell>
          <cell r="CA20">
            <v>825.57100000000003</v>
          </cell>
          <cell r="CB20">
            <v>877.07300000000009</v>
          </cell>
          <cell r="CC20">
            <v>1326.3689999999983</v>
          </cell>
          <cell r="CD20">
            <v>2947.4999999999982</v>
          </cell>
        </row>
        <row r="21">
          <cell r="B21" t="str">
            <v>Depreciation</v>
          </cell>
          <cell r="C21" t="str">
            <v>DEPREC</v>
          </cell>
          <cell r="D21" t="str">
            <v>USD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-97.855000000000004</v>
          </cell>
          <cell r="BG21">
            <v>-116.372</v>
          </cell>
          <cell r="BH21">
            <v>-97.161000000000001</v>
          </cell>
          <cell r="BI21">
            <v>-125.58799999999999</v>
          </cell>
          <cell r="BJ21">
            <v>-436.976</v>
          </cell>
          <cell r="BK21">
            <v>-125.304</v>
          </cell>
          <cell r="BL21">
            <v>-123.50800000000001</v>
          </cell>
          <cell r="BM21">
            <v>-127.22199999999999</v>
          </cell>
          <cell r="BN21">
            <v>-141.61099999999999</v>
          </cell>
          <cell r="BO21">
            <v>-517.64499999999998</v>
          </cell>
          <cell r="BP21">
            <v>-143.16300000000001</v>
          </cell>
          <cell r="BQ21">
            <v>-143.827</v>
          </cell>
          <cell r="BR21">
            <v>-145.76600000000002</v>
          </cell>
          <cell r="BS21">
            <v>-159.346</v>
          </cell>
          <cell r="BT21">
            <v>-592.10200000000009</v>
          </cell>
          <cell r="BU21">
            <v>-153.01999999999998</v>
          </cell>
          <cell r="BV21">
            <v>-180.756</v>
          </cell>
          <cell r="BW21">
            <v>-186.696</v>
          </cell>
          <cell r="BX21">
            <v>-197.35599999999999</v>
          </cell>
          <cell r="BY21">
            <v>-717.82799999999997</v>
          </cell>
          <cell r="BZ21">
            <v>-206.63400000000001</v>
          </cell>
          <cell r="CA21">
            <v>-247.76499999999999</v>
          </cell>
          <cell r="CB21">
            <v>-252.99900000000002</v>
          </cell>
          <cell r="CC21">
            <v>-252.6019999999981</v>
          </cell>
          <cell r="CD21">
            <v>-959.99999999999818</v>
          </cell>
        </row>
        <row r="22">
          <cell r="B22" t="str">
            <v>Amortization</v>
          </cell>
          <cell r="C22" t="str">
            <v>GOODWILL_AMORT</v>
          </cell>
          <cell r="D22" t="str">
            <v>USD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-55.7</v>
          </cell>
          <cell r="BG22">
            <v>-46.9</v>
          </cell>
          <cell r="BH22">
            <v>-52.900000000000006</v>
          </cell>
          <cell r="BI22">
            <v>-207.3</v>
          </cell>
          <cell r="BJ22">
            <v>-60.5</v>
          </cell>
          <cell r="BK22">
            <v>-61.1</v>
          </cell>
          <cell r="BL22">
            <v>-57.7</v>
          </cell>
          <cell r="BM22">
            <v>-103.20000000000002</v>
          </cell>
          <cell r="BN22">
            <v>-282.5</v>
          </cell>
          <cell r="BO22">
            <v>-102.6</v>
          </cell>
          <cell r="BP22">
            <v>-101.6</v>
          </cell>
          <cell r="BQ22">
            <v>-103.3</v>
          </cell>
          <cell r="BR22">
            <v>-104.19999999999999</v>
          </cell>
          <cell r="BS22">
            <v>-411.7</v>
          </cell>
          <cell r="BT22">
            <v>-110.5</v>
          </cell>
          <cell r="BU22">
            <v>-147.6</v>
          </cell>
          <cell r="BV22">
            <v>-154.4</v>
          </cell>
          <cell r="BW22">
            <v>-155</v>
          </cell>
          <cell r="BX22">
            <v>-567.5</v>
          </cell>
          <cell r="BY22">
            <v>-135</v>
          </cell>
          <cell r="BZ22">
            <v>-150</v>
          </cell>
          <cell r="CA22">
            <v>-145</v>
          </cell>
          <cell r="CB22">
            <v>-145</v>
          </cell>
          <cell r="CC22">
            <v>-575</v>
          </cell>
          <cell r="CD22">
            <v>-125</v>
          </cell>
        </row>
        <row r="23">
          <cell r="B23" t="str">
            <v>EBIT, operating profit</v>
          </cell>
          <cell r="C23" t="str">
            <v>EBIT</v>
          </cell>
          <cell r="D23" t="str">
            <v>USD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274.44600000000008</v>
          </cell>
          <cell r="BG23">
            <v>270.48599999999988</v>
          </cell>
          <cell r="BH23">
            <v>295.55199999999991</v>
          </cell>
          <cell r="BI23">
            <v>279.23499999999996</v>
          </cell>
          <cell r="BJ23">
            <v>1119.7189999999998</v>
          </cell>
          <cell r="BK23">
            <v>299.68599999999992</v>
          </cell>
          <cell r="BL23">
            <v>312.81200000000001</v>
          </cell>
          <cell r="BM23">
            <v>308.87900000000002</v>
          </cell>
          <cell r="BN23">
            <v>292.928</v>
          </cell>
          <cell r="BO23">
            <v>1214.3049999999998</v>
          </cell>
          <cell r="BP23">
            <v>353.637</v>
          </cell>
          <cell r="BQ23">
            <v>402.49900000000002</v>
          </cell>
          <cell r="BR23">
            <v>384.80700000000002</v>
          </cell>
          <cell r="BS23">
            <v>345.97899999999998</v>
          </cell>
          <cell r="BT23">
            <v>1486.922</v>
          </cell>
          <cell r="BU23">
            <v>419.96600000000001</v>
          </cell>
          <cell r="BV23">
            <v>389.774</v>
          </cell>
          <cell r="BW23">
            <v>400.92500000000001</v>
          </cell>
          <cell r="BX23">
            <v>402.12400000000002</v>
          </cell>
          <cell r="BY23">
            <v>1612.789</v>
          </cell>
          <cell r="BZ23">
            <v>451.85300000000001</v>
          </cell>
          <cell r="CA23">
            <v>432.80599999999998</v>
          </cell>
          <cell r="CB23">
            <v>479.07400000000001</v>
          </cell>
          <cell r="CC23">
            <v>498.76700000000022</v>
          </cell>
          <cell r="CD23">
            <v>1862.5000000000002</v>
          </cell>
        </row>
        <row r="24">
          <cell r="B24" t="str">
            <v>Interest income</v>
          </cell>
          <cell r="C24" t="str">
            <v>INT_INC_IND</v>
          </cell>
          <cell r="D24" t="str">
            <v>USD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2.2530000000000001</v>
          </cell>
          <cell r="BG24">
            <v>2.2829999999999999</v>
          </cell>
          <cell r="BH24">
            <v>1.7170000000000001</v>
          </cell>
          <cell r="BI24">
            <v>1.427</v>
          </cell>
          <cell r="BJ24">
            <v>7.68</v>
          </cell>
          <cell r="BK24">
            <v>1.714</v>
          </cell>
          <cell r="BL24">
            <v>1.4119999999999999</v>
          </cell>
          <cell r="BM24">
            <v>2.3420000000000001</v>
          </cell>
          <cell r="BN24">
            <v>4.2380000000000004</v>
          </cell>
          <cell r="BO24">
            <v>9.7059999999999995</v>
          </cell>
          <cell r="BP24">
            <v>2.0179999999999998</v>
          </cell>
          <cell r="BQ24">
            <v>2.2810000000000001</v>
          </cell>
          <cell r="BR24">
            <v>3.85</v>
          </cell>
          <cell r="BS24">
            <v>5.8529999999999998</v>
          </cell>
          <cell r="BT24">
            <v>14.001999999999999</v>
          </cell>
          <cell r="BU24">
            <v>2.964</v>
          </cell>
          <cell r="BV24">
            <v>4.4039999999999999</v>
          </cell>
          <cell r="BW24">
            <v>4.5030000000000001</v>
          </cell>
          <cell r="BX24">
            <v>2.9580000000000002</v>
          </cell>
          <cell r="BY24">
            <v>14.829000000000001</v>
          </cell>
          <cell r="BZ24">
            <v>3.5339999999999998</v>
          </cell>
          <cell r="CA24">
            <v>6.468</v>
          </cell>
          <cell r="CB24">
            <v>6.3760000000000003</v>
          </cell>
          <cell r="CC24">
            <v>0</v>
          </cell>
          <cell r="CD24">
            <v>16.378</v>
          </cell>
        </row>
        <row r="25">
          <cell r="B25" t="str">
            <v>Interest expense</v>
          </cell>
          <cell r="C25" t="str">
            <v>INT_EXP_IND</v>
          </cell>
          <cell r="D25" t="str">
            <v>USD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-95.117000000000004</v>
          </cell>
          <cell r="BG25">
            <v>-100.233</v>
          </cell>
          <cell r="BH25">
            <v>-102.27200000000001</v>
          </cell>
          <cell r="BI25">
            <v>-104.04300000000001</v>
          </cell>
          <cell r="BJ25">
            <v>-401.66500000000002</v>
          </cell>
          <cell r="BK25">
            <v>-111.76600000000001</v>
          </cell>
          <cell r="BL25">
            <v>-100.81399999999999</v>
          </cell>
          <cell r="BM25">
            <v>-106.33499999999999</v>
          </cell>
          <cell r="BN25">
            <v>-139.38</v>
          </cell>
          <cell r="BO25">
            <v>-458.29499999999996</v>
          </cell>
          <cell r="BP25">
            <v>-143.30699999999999</v>
          </cell>
          <cell r="BQ25">
            <v>-146.23400000000001</v>
          </cell>
          <cell r="BR25">
            <v>-143.21199999999999</v>
          </cell>
          <cell r="BS25">
            <v>-147.48099999999999</v>
          </cell>
          <cell r="BT25">
            <v>-580.23399999999992</v>
          </cell>
          <cell r="BU25">
            <v>-147.934</v>
          </cell>
          <cell r="BV25">
            <v>-148.50700000000001</v>
          </cell>
          <cell r="BW25">
            <v>-149.78700000000001</v>
          </cell>
          <cell r="BX25">
            <v>-149.721</v>
          </cell>
          <cell r="BY25">
            <v>-595.94900000000007</v>
          </cell>
          <cell r="BZ25">
            <v>-159.88</v>
          </cell>
          <cell r="CA25">
            <v>-181.036</v>
          </cell>
          <cell r="CB25">
            <v>-190.16</v>
          </cell>
          <cell r="CC25">
            <v>-193.85839171613316</v>
          </cell>
          <cell r="CD25">
            <v>-724.93439171613318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US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-92.864000000000004</v>
          </cell>
          <cell r="BG26">
            <v>-97.95</v>
          </cell>
          <cell r="BH26">
            <v>-100.55500000000001</v>
          </cell>
          <cell r="BI26">
            <v>-102.616</v>
          </cell>
          <cell r="BJ26">
            <v>-393.98500000000001</v>
          </cell>
          <cell r="BK26">
            <v>-110.05200000000001</v>
          </cell>
          <cell r="BL26">
            <v>-99.401999999999987</v>
          </cell>
          <cell r="BM26">
            <v>-103.99299999999999</v>
          </cell>
          <cell r="BN26">
            <v>-135.142</v>
          </cell>
          <cell r="BO26">
            <v>-448.589</v>
          </cell>
          <cell r="BP26">
            <v>-141.28899999999999</v>
          </cell>
          <cell r="BQ26">
            <v>-143.953</v>
          </cell>
          <cell r="BR26">
            <v>-139.36199999999999</v>
          </cell>
          <cell r="BS26">
            <v>-141.62799999999999</v>
          </cell>
          <cell r="BT26">
            <v>-566.23199999999997</v>
          </cell>
          <cell r="BU26">
            <v>-144.97</v>
          </cell>
          <cell r="BV26">
            <v>-144.10300000000001</v>
          </cell>
          <cell r="BW26">
            <v>-145.28399999999999</v>
          </cell>
          <cell r="BX26">
            <v>-146.76300000000001</v>
          </cell>
          <cell r="BY26">
            <v>-581.12</v>
          </cell>
          <cell r="BZ26">
            <v>-156.346</v>
          </cell>
          <cell r="CA26">
            <v>-174.56800000000001</v>
          </cell>
          <cell r="CB26">
            <v>-183.78399999999999</v>
          </cell>
          <cell r="CC26">
            <v>-193.85839171613316</v>
          </cell>
          <cell r="CD26">
            <v>-708.55639171613313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USD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USD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USD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56.005999999999915</v>
          </cell>
          <cell r="BG29">
            <v>-115.03699999999989</v>
          </cell>
          <cell r="BH29">
            <v>49.880000000000109</v>
          </cell>
          <cell r="BI29">
            <v>-15.288999999999987</v>
          </cell>
          <cell r="BJ29">
            <v>-24.439999999999714</v>
          </cell>
          <cell r="BK29">
            <v>-9.4639999999999134</v>
          </cell>
          <cell r="BL29">
            <v>-140.74400000000003</v>
          </cell>
          <cell r="BM29">
            <v>-26.078000000000031</v>
          </cell>
          <cell r="BN29">
            <v>-47.680999999999912</v>
          </cell>
          <cell r="BO29">
            <v>-223.96699999999987</v>
          </cell>
          <cell r="BP29">
            <v>-1.3860000000000809</v>
          </cell>
          <cell r="BQ29">
            <v>-15.085000000000036</v>
          </cell>
          <cell r="BR29">
            <v>-28.388999999999868</v>
          </cell>
          <cell r="BS29">
            <v>-10.126000000000005</v>
          </cell>
          <cell r="BT29">
            <v>-54.986000000000104</v>
          </cell>
          <cell r="BU29">
            <v>-55.631999999999948</v>
          </cell>
          <cell r="BV29">
            <v>-74.535000000000053</v>
          </cell>
          <cell r="BW29">
            <v>-63.665999999999968</v>
          </cell>
          <cell r="BX29">
            <v>-7.8740000000000236</v>
          </cell>
          <cell r="BY29">
            <v>-201.70699999999988</v>
          </cell>
          <cell r="BZ29">
            <v>14.924168999999949</v>
          </cell>
          <cell r="CA29">
            <v>-22.264000000000067</v>
          </cell>
          <cell r="CB29">
            <v>-9.5180000000000859</v>
          </cell>
          <cell r="CC29">
            <v>0.39999999999992042</v>
          </cell>
          <cell r="CD29">
            <v>-16.457830999999942</v>
          </cell>
        </row>
        <row r="30">
          <cell r="B30" t="str">
            <v>Pre-tax profit</v>
          </cell>
          <cell r="C30" t="str">
            <v>PT_PROF</v>
          </cell>
          <cell r="D30" t="str">
            <v>USD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237.58799999999999</v>
          </cell>
          <cell r="BG30">
            <v>57.499000000000002</v>
          </cell>
          <cell r="BH30">
            <v>244.87700000000001</v>
          </cell>
          <cell r="BI30">
            <v>161.33000000000001</v>
          </cell>
          <cell r="BJ30">
            <v>701.29399999999998</v>
          </cell>
          <cell r="BK30">
            <v>180.17</v>
          </cell>
          <cell r="BL30">
            <v>72.665999999999997</v>
          </cell>
          <cell r="BM30">
            <v>178.80799999999999</v>
          </cell>
          <cell r="BN30">
            <v>110.105</v>
          </cell>
          <cell r="BO30">
            <v>541.74900000000002</v>
          </cell>
          <cell r="BP30">
            <v>210.96199999999999</v>
          </cell>
          <cell r="BQ30">
            <v>243.46100000000001</v>
          </cell>
          <cell r="BR30">
            <v>217.05600000000001</v>
          </cell>
          <cell r="BS30">
            <v>194.22499999999999</v>
          </cell>
          <cell r="BT30">
            <v>865.70400000000006</v>
          </cell>
          <cell r="BU30">
            <v>219.364</v>
          </cell>
          <cell r="BV30">
            <v>171.136</v>
          </cell>
          <cell r="BW30">
            <v>191.97499999999999</v>
          </cell>
          <cell r="BX30">
            <v>247.48699999999999</v>
          </cell>
          <cell r="BY30">
            <v>829.96199999999999</v>
          </cell>
          <cell r="BZ30">
            <v>310.43116900000001</v>
          </cell>
          <cell r="CA30">
            <v>235.97399999999999</v>
          </cell>
          <cell r="CB30">
            <v>285.77199999999999</v>
          </cell>
          <cell r="CC30">
            <v>305.30860828386704</v>
          </cell>
          <cell r="CD30">
            <v>1137.485777283867</v>
          </cell>
        </row>
        <row r="31">
          <cell r="A31" t="str">
            <v>Additional Income Statement Items</v>
          </cell>
          <cell r="B31">
            <v>0</v>
          </cell>
          <cell r="C31">
            <v>0</v>
          </cell>
          <cell r="D31">
            <v>0</v>
          </cell>
        </row>
        <row r="32">
          <cell r="B32" t="str">
            <v>Lease payments</v>
          </cell>
          <cell r="C32" t="str">
            <v>LEASE_PAY</v>
          </cell>
          <cell r="D32" t="str">
            <v>USD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USD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USD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USD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USD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</row>
        <row r="37">
          <cell r="A37" t="str">
            <v>Balance Sheet</v>
          </cell>
          <cell r="B37">
            <v>0</v>
          </cell>
          <cell r="C37">
            <v>0</v>
          </cell>
          <cell r="D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</row>
        <row r="38">
          <cell r="B38" t="str">
            <v>Cash &amp; cash equivalents</v>
          </cell>
          <cell r="C38" t="str">
            <v>CASH_EQ</v>
          </cell>
          <cell r="D38" t="str">
            <v>USD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471.25799999999998</v>
          </cell>
          <cell r="BG38">
            <v>481.93700000000001</v>
          </cell>
          <cell r="BH38">
            <v>382.31200000000001</v>
          </cell>
          <cell r="BI38">
            <v>368.61799999999999</v>
          </cell>
          <cell r="BJ38">
            <v>368.61799999999999</v>
          </cell>
          <cell r="BK38">
            <v>441.70600000000002</v>
          </cell>
          <cell r="BL38">
            <v>448.447</v>
          </cell>
          <cell r="BM38">
            <v>4040.3530000000001</v>
          </cell>
          <cell r="BN38">
            <v>293.57600000000002</v>
          </cell>
          <cell r="BO38">
            <v>293.57600000000002</v>
          </cell>
          <cell r="BP38">
            <v>333.43900000000002</v>
          </cell>
          <cell r="BQ38">
            <v>282.959</v>
          </cell>
          <cell r="BR38">
            <v>295.613</v>
          </cell>
          <cell r="BS38">
            <v>313.49200000000002</v>
          </cell>
          <cell r="BT38">
            <v>313.49200000000002</v>
          </cell>
          <cell r="BU38">
            <v>323.39999999999998</v>
          </cell>
          <cell r="BV38">
            <v>274.702</v>
          </cell>
          <cell r="BW38">
            <v>287.404</v>
          </cell>
          <cell r="BX38">
            <v>320.68599999999998</v>
          </cell>
          <cell r="BY38">
            <v>320.68599999999998</v>
          </cell>
          <cell r="BZ38">
            <v>336.40300000000002</v>
          </cell>
          <cell r="CA38">
            <v>410.53800000000001</v>
          </cell>
          <cell r="CB38">
            <v>530.35799999999995</v>
          </cell>
          <cell r="CC38">
            <v>792.24944362649808</v>
          </cell>
          <cell r="CD38">
            <v>792.24944362649808</v>
          </cell>
        </row>
        <row r="39">
          <cell r="B39" t="str">
            <v>Accounts receivable</v>
          </cell>
          <cell r="C39" t="str">
            <v>DEBTORS</v>
          </cell>
          <cell r="D39" t="str">
            <v>USD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105.12</v>
          </cell>
          <cell r="BG39">
            <v>99.180999999999997</v>
          </cell>
          <cell r="BH39">
            <v>148.80699999999999</v>
          </cell>
          <cell r="BI39">
            <v>143.77199999999999</v>
          </cell>
          <cell r="BJ39">
            <v>143.77199999999999</v>
          </cell>
          <cell r="BK39">
            <v>145.446</v>
          </cell>
          <cell r="BL39">
            <v>130.86099999999999</v>
          </cell>
          <cell r="BM39">
            <v>152.56</v>
          </cell>
          <cell r="BN39">
            <v>151.084</v>
          </cell>
          <cell r="BO39">
            <v>151.084</v>
          </cell>
          <cell r="BP39">
            <v>227.155</v>
          </cell>
          <cell r="BQ39">
            <v>174.61199999999999</v>
          </cell>
          <cell r="BR39">
            <v>198.119</v>
          </cell>
          <cell r="BS39">
            <v>198.714</v>
          </cell>
          <cell r="BT39">
            <v>198.714</v>
          </cell>
          <cell r="BU39">
            <v>175.78399999999999</v>
          </cell>
          <cell r="BV39">
            <v>212.91900000000001</v>
          </cell>
          <cell r="BW39">
            <v>206.154</v>
          </cell>
          <cell r="BX39">
            <v>227.35400000000001</v>
          </cell>
          <cell r="BY39">
            <v>227.35400000000001</v>
          </cell>
          <cell r="BZ39">
            <v>217.45699999999999</v>
          </cell>
          <cell r="CA39">
            <v>285.42200000000003</v>
          </cell>
          <cell r="CB39">
            <v>273.90699999999998</v>
          </cell>
          <cell r="CC39">
            <v>270.41836966908818</v>
          </cell>
          <cell r="CD39">
            <v>270.41836966908818</v>
          </cell>
        </row>
        <row r="40">
          <cell r="B40" t="str">
            <v>Inventory</v>
          </cell>
          <cell r="C40" t="str">
            <v>STOCKS</v>
          </cell>
          <cell r="D40" t="str">
            <v>USD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</row>
        <row r="41">
          <cell r="B41" t="str">
            <v>Other current assets</v>
          </cell>
          <cell r="C41" t="str">
            <v>OTH_CUR_ASS</v>
          </cell>
          <cell r="D41" t="str">
            <v>USD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398.99100000000004</v>
          </cell>
          <cell r="BG41">
            <v>337.89100000000002</v>
          </cell>
          <cell r="BH41">
            <v>341.66399999999999</v>
          </cell>
          <cell r="BI41">
            <v>324.23699999999997</v>
          </cell>
          <cell r="BJ41">
            <v>324.23699999999997</v>
          </cell>
          <cell r="BK41">
            <v>316.46399999999994</v>
          </cell>
          <cell r="BL41">
            <v>366.74300000000005</v>
          </cell>
          <cell r="BM41">
            <v>549.12300000000005</v>
          </cell>
          <cell r="BN41">
            <v>508.10499999999996</v>
          </cell>
          <cell r="BO41">
            <v>508.10499999999996</v>
          </cell>
          <cell r="BP41">
            <v>482.38699999999994</v>
          </cell>
          <cell r="BQ41">
            <v>540.87400000000014</v>
          </cell>
          <cell r="BR41">
            <v>503.20500000000004</v>
          </cell>
          <cell r="BS41">
            <v>435.76199999999989</v>
          </cell>
          <cell r="BT41">
            <v>435.76199999999989</v>
          </cell>
          <cell r="BU41">
            <v>426.63499999999999</v>
          </cell>
          <cell r="BV41">
            <v>452.95400000000006</v>
          </cell>
          <cell r="BW41">
            <v>446.79700000000003</v>
          </cell>
          <cell r="BX41">
            <v>448.42799999999988</v>
          </cell>
          <cell r="BY41">
            <v>448.42799999999988</v>
          </cell>
          <cell r="BZ41">
            <v>482.65600000000006</v>
          </cell>
          <cell r="CA41">
            <v>624.63999999999987</v>
          </cell>
          <cell r="CB41">
            <v>566.49100000000021</v>
          </cell>
          <cell r="CC41">
            <v>582.47933406532525</v>
          </cell>
          <cell r="CD41">
            <v>582.47933406532525</v>
          </cell>
        </row>
        <row r="42">
          <cell r="B42" t="str">
            <v>Total current assets</v>
          </cell>
          <cell r="C42" t="str">
            <v>CUR_ASS</v>
          </cell>
          <cell r="D42" t="str">
            <v>USD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975.36900000000003</v>
          </cell>
          <cell r="BG42">
            <v>919.00900000000001</v>
          </cell>
          <cell r="BH42">
            <v>872.78300000000002</v>
          </cell>
          <cell r="BI42">
            <v>836.62699999999995</v>
          </cell>
          <cell r="BJ42">
            <v>836.62699999999995</v>
          </cell>
          <cell r="BK42">
            <v>903.61599999999999</v>
          </cell>
          <cell r="BL42">
            <v>946.05100000000004</v>
          </cell>
          <cell r="BM42">
            <v>4742.0360000000001</v>
          </cell>
          <cell r="BN42">
            <v>952.76499999999999</v>
          </cell>
          <cell r="BO42">
            <v>952.76499999999999</v>
          </cell>
          <cell r="BP42">
            <v>1042.981</v>
          </cell>
          <cell r="BQ42">
            <v>998.44500000000005</v>
          </cell>
          <cell r="BR42">
            <v>996.93700000000001</v>
          </cell>
          <cell r="BS42">
            <v>947.96799999999996</v>
          </cell>
          <cell r="BT42">
            <v>947.96799999999996</v>
          </cell>
          <cell r="BU42">
            <v>925.81899999999996</v>
          </cell>
          <cell r="BV42">
            <v>940.57500000000005</v>
          </cell>
          <cell r="BW42">
            <v>940.35500000000002</v>
          </cell>
          <cell r="BX42">
            <v>996.46799999999996</v>
          </cell>
          <cell r="BY42">
            <v>996.46799999999996</v>
          </cell>
          <cell r="BZ42">
            <v>1036.5160000000001</v>
          </cell>
          <cell r="CA42">
            <v>1320.6</v>
          </cell>
          <cell r="CB42">
            <v>1370.7560000000001</v>
          </cell>
          <cell r="CC42">
            <v>1645.1471473609115</v>
          </cell>
          <cell r="CD42">
            <v>1645.1471473609115</v>
          </cell>
        </row>
        <row r="43">
          <cell r="B43" t="str">
            <v>Gross fixed assets, PP&amp;E</v>
          </cell>
          <cell r="C43" t="str">
            <v>GR_FIX_ASS</v>
          </cell>
          <cell r="D43" t="str">
            <v>USD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8012.1440000000002</v>
          </cell>
          <cell r="BG43">
            <v>8201.598</v>
          </cell>
          <cell r="BH43">
            <v>8461.8109999999997</v>
          </cell>
          <cell r="BI43">
            <v>9047.1170000000002</v>
          </cell>
          <cell r="BJ43">
            <v>9047.1170000000002</v>
          </cell>
          <cell r="BK43">
            <v>9286.0779999999995</v>
          </cell>
          <cell r="BL43">
            <v>9341.1540000000005</v>
          </cell>
          <cell r="BM43">
            <v>9536.1209999999992</v>
          </cell>
          <cell r="BN43">
            <v>10928.903</v>
          </cell>
          <cell r="BO43">
            <v>10928.903</v>
          </cell>
          <cell r="BP43">
            <v>11153.94</v>
          </cell>
          <cell r="BQ43">
            <v>11543.532999999999</v>
          </cell>
          <cell r="BR43">
            <v>11651.593999999999</v>
          </cell>
          <cell r="BS43">
            <v>11695.798999999999</v>
          </cell>
          <cell r="BT43">
            <v>11695.798999999999</v>
          </cell>
          <cell r="BU43">
            <v>13644.643</v>
          </cell>
          <cell r="BV43">
            <v>13989.157999999999</v>
          </cell>
          <cell r="BW43">
            <v>14395.644</v>
          </cell>
          <cell r="BX43">
            <v>14653.234</v>
          </cell>
          <cell r="BY43">
            <v>14653.234</v>
          </cell>
          <cell r="BZ43">
            <v>14911.429</v>
          </cell>
          <cell r="CA43">
            <v>15816.634</v>
          </cell>
          <cell r="CB43">
            <v>15946.246000000001</v>
          </cell>
          <cell r="CC43">
            <v>16191.981549460153</v>
          </cell>
          <cell r="CD43">
            <v>16191.981549460153</v>
          </cell>
        </row>
        <row r="44">
          <cell r="B44" t="str">
            <v>Accumulated depreciation</v>
          </cell>
          <cell r="C44" t="str">
            <v>ACC_DDA</v>
          </cell>
          <cell r="D44" t="str">
            <v>USD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-3005.4969999999998</v>
          </cell>
          <cell r="BG44">
            <v>-3121.8689999999997</v>
          </cell>
          <cell r="BH44">
            <v>-3219.0299999999997</v>
          </cell>
          <cell r="BI44">
            <v>-3281.261</v>
          </cell>
          <cell r="BJ44">
            <v>-3281.261</v>
          </cell>
          <cell r="BK44">
            <v>-3406.5650000000001</v>
          </cell>
          <cell r="BL44">
            <v>-3530.0729999999999</v>
          </cell>
          <cell r="BM44">
            <v>-3657.2950000000001</v>
          </cell>
          <cell r="BN44">
            <v>-3666.7280000000001</v>
          </cell>
          <cell r="BO44">
            <v>-3666.7280000000001</v>
          </cell>
          <cell r="BP44">
            <v>-3809.8910000000001</v>
          </cell>
          <cell r="BQ44">
            <v>-3953.7179999999998</v>
          </cell>
          <cell r="BR44">
            <v>-4099.4839999999995</v>
          </cell>
          <cell r="BS44">
            <v>-4068.982</v>
          </cell>
          <cell r="BT44">
            <v>-4068.982</v>
          </cell>
          <cell r="BU44">
            <v>-4222.0020000000004</v>
          </cell>
          <cell r="BV44">
            <v>-4402.7580000000007</v>
          </cell>
          <cell r="BW44">
            <v>-4589.4540000000006</v>
          </cell>
          <cell r="BX44">
            <v>-4786.8100000000004</v>
          </cell>
          <cell r="BY44">
            <v>-4786.8100000000004</v>
          </cell>
          <cell r="BZ44">
            <v>-4993.4440000000004</v>
          </cell>
          <cell r="CA44">
            <v>-5241.2090000000007</v>
          </cell>
          <cell r="CB44">
            <v>-5494.2080000000005</v>
          </cell>
          <cell r="CC44">
            <v>-5746.8099999999986</v>
          </cell>
          <cell r="CD44">
            <v>-5746.8099999999986</v>
          </cell>
        </row>
        <row r="45">
          <cell r="B45" t="str">
            <v>Net PP&amp;E</v>
          </cell>
          <cell r="C45" t="str">
            <v>NET_FIX_ASS</v>
          </cell>
          <cell r="D45" t="str">
            <v>USD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5006.6469999999999</v>
          </cell>
          <cell r="BG45">
            <v>5079.7290000000003</v>
          </cell>
          <cell r="BH45">
            <v>5242.7809999999999</v>
          </cell>
          <cell r="BI45">
            <v>5765.8559999999998</v>
          </cell>
          <cell r="BJ45">
            <v>5765.8559999999998</v>
          </cell>
          <cell r="BK45">
            <v>5879.5129999999999</v>
          </cell>
          <cell r="BL45">
            <v>5811.0810000000001</v>
          </cell>
          <cell r="BM45">
            <v>5878.826</v>
          </cell>
          <cell r="BN45">
            <v>7262.1750000000002</v>
          </cell>
          <cell r="BO45">
            <v>7262.1750000000002</v>
          </cell>
          <cell r="BP45">
            <v>7344.049</v>
          </cell>
          <cell r="BQ45">
            <v>7589.8149999999996</v>
          </cell>
          <cell r="BR45">
            <v>7552.11</v>
          </cell>
          <cell r="BS45">
            <v>7626.817</v>
          </cell>
          <cell r="BT45">
            <v>7626.817</v>
          </cell>
          <cell r="BU45">
            <v>9422.6409999999996</v>
          </cell>
          <cell r="BV45">
            <v>9586.4</v>
          </cell>
          <cell r="BW45">
            <v>9806.19</v>
          </cell>
          <cell r="BX45">
            <v>9866.4240000000009</v>
          </cell>
          <cell r="BY45">
            <v>9866.4240000000009</v>
          </cell>
          <cell r="BZ45">
            <v>9917.9850000000006</v>
          </cell>
          <cell r="CA45">
            <v>10575.424999999999</v>
          </cell>
          <cell r="CB45">
            <v>10452.038</v>
          </cell>
          <cell r="CC45">
            <v>10445.171549460156</v>
          </cell>
          <cell r="CD45">
            <v>10445.171549460156</v>
          </cell>
        </row>
        <row r="46">
          <cell r="B46" t="str">
            <v>Gross intangibles</v>
          </cell>
          <cell r="C46" t="str">
            <v>GR_INTANG</v>
          </cell>
          <cell r="D46" t="str">
            <v>USD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4866.4230371093745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4827.7550664062501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4853.8189716796878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4879.512939453125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5083.7420859374997</v>
          </cell>
          <cell r="AV46">
            <v>5178.1570000000002</v>
          </cell>
          <cell r="AW46">
            <v>5166.4140585937494</v>
          </cell>
          <cell r="AX46">
            <v>5589.8960166015622</v>
          </cell>
          <cell r="AY46">
            <v>5771.8319492187502</v>
          </cell>
          <cell r="AZ46">
            <v>5771.8319492187502</v>
          </cell>
          <cell r="BA46">
            <v>6527.2590488281248</v>
          </cell>
          <cell r="BB46">
            <v>6587.8849277343752</v>
          </cell>
          <cell r="BC46">
            <v>6387.27706640625</v>
          </cell>
          <cell r="BD46">
            <v>6701.6000175781246</v>
          </cell>
          <cell r="BE46">
            <v>6701.6000175781246</v>
          </cell>
          <cell r="BF46">
            <v>6872.9269999999997</v>
          </cell>
          <cell r="BG46">
            <v>6922.4740000000002</v>
          </cell>
          <cell r="BH46">
            <v>7043.4220000000005</v>
          </cell>
          <cell r="BI46">
            <v>7783.8639999999996</v>
          </cell>
          <cell r="BJ46">
            <v>7783.8639999999996</v>
          </cell>
          <cell r="BK46">
            <v>7966.255000000001</v>
          </cell>
          <cell r="BL46">
            <v>7903.5109999999995</v>
          </cell>
          <cell r="BM46">
            <v>7924.8130000000001</v>
          </cell>
          <cell r="BN46">
            <v>12409.375</v>
          </cell>
          <cell r="BO46">
            <v>12409.375</v>
          </cell>
          <cell r="BP46">
            <v>12435.929</v>
          </cell>
          <cell r="BQ46">
            <v>12675.137000000001</v>
          </cell>
          <cell r="BR46">
            <v>12541.401</v>
          </cell>
          <cell r="BS46">
            <v>13254.362000000001</v>
          </cell>
          <cell r="BT46">
            <v>13254.362000000001</v>
          </cell>
          <cell r="BU46">
            <v>15946.812999999998</v>
          </cell>
          <cell r="BV46">
            <v>16462.054</v>
          </cell>
          <cell r="BW46">
            <v>16794.181</v>
          </cell>
          <cell r="BX46">
            <v>16811.294000000002</v>
          </cell>
          <cell r="BY46">
            <v>16811.294000000002</v>
          </cell>
          <cell r="BZ46">
            <v>16954.004000000001</v>
          </cell>
          <cell r="CA46">
            <v>19739.223999999998</v>
          </cell>
          <cell r="CB46">
            <v>19866.801000000003</v>
          </cell>
          <cell r="CC46">
            <v>19866.801000000003</v>
          </cell>
          <cell r="CD46">
            <v>19866.801000000003</v>
          </cell>
        </row>
        <row r="47">
          <cell r="B47" t="str">
            <v>Accumulated amortization</v>
          </cell>
          <cell r="C47" t="str">
            <v>ACC_AMORT</v>
          </cell>
          <cell r="D47" t="str">
            <v>USD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-646.55999999999995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-817.11199999999997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-979.07299999999998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-1127.125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-1238.579</v>
          </cell>
          <cell r="AV47">
            <v>-1276.3789999999999</v>
          </cell>
          <cell r="AW47">
            <v>-1313.9789999999998</v>
          </cell>
          <cell r="AX47">
            <v>-1353.0789999999997</v>
          </cell>
          <cell r="AY47">
            <v>-1374.059</v>
          </cell>
          <cell r="AZ47">
            <v>-1374.059</v>
          </cell>
          <cell r="BA47">
            <v>-1416.9590000000001</v>
          </cell>
          <cell r="BB47">
            <v>-1462.059</v>
          </cell>
          <cell r="BC47">
            <v>-1505.259</v>
          </cell>
          <cell r="BD47">
            <v>-1530.2570000000001</v>
          </cell>
          <cell r="BE47">
            <v>-1530.2570000000001</v>
          </cell>
          <cell r="BF47">
            <v>-1582.057</v>
          </cell>
          <cell r="BG47">
            <v>-1637.7570000000001</v>
          </cell>
          <cell r="BH47">
            <v>-1684.6570000000002</v>
          </cell>
          <cell r="BI47">
            <v>-1735.136</v>
          </cell>
          <cell r="BJ47">
            <v>-1735.136</v>
          </cell>
          <cell r="BK47">
            <v>-1795.636</v>
          </cell>
          <cell r="BL47">
            <v>-1856.7359999999999</v>
          </cell>
          <cell r="BM47">
            <v>-1914.4359999999999</v>
          </cell>
          <cell r="BN47">
            <v>-1978.124</v>
          </cell>
          <cell r="BO47">
            <v>-1978.124</v>
          </cell>
          <cell r="BP47">
            <v>-2080.7240000000002</v>
          </cell>
          <cell r="BQ47">
            <v>-2182.3240000000001</v>
          </cell>
          <cell r="BR47">
            <v>-2285.6240000000003</v>
          </cell>
          <cell r="BS47">
            <v>-2347.9490000000001</v>
          </cell>
          <cell r="BT47">
            <v>-2347.9490000000001</v>
          </cell>
          <cell r="BU47">
            <v>-2429.857</v>
          </cell>
          <cell r="BV47">
            <v>-2572.2130000000002</v>
          </cell>
          <cell r="BW47">
            <v>-2726.6130000000003</v>
          </cell>
          <cell r="BX47">
            <v>-2881.6130000000003</v>
          </cell>
          <cell r="BY47">
            <v>-2881.6130000000003</v>
          </cell>
          <cell r="BZ47">
            <v>-3016.6130000000003</v>
          </cell>
          <cell r="CA47">
            <v>-3166.6130000000003</v>
          </cell>
          <cell r="CB47">
            <v>-3311.6130000000003</v>
          </cell>
          <cell r="CC47">
            <v>-3456.6130000000003</v>
          </cell>
          <cell r="CD47">
            <v>-3456.6130000000003</v>
          </cell>
        </row>
        <row r="48">
          <cell r="B48" t="str">
            <v>Net intangible assets</v>
          </cell>
          <cell r="C48" t="str">
            <v>NET_INTANG</v>
          </cell>
          <cell r="D48" t="str">
            <v>USD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4219.863037109375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4010.64306640625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3874.745971679688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3752.387939453125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3845.1630859375</v>
          </cell>
          <cell r="AV48">
            <v>3901.7780000000002</v>
          </cell>
          <cell r="AW48">
            <v>3852.43505859375</v>
          </cell>
          <cell r="AX48">
            <v>4236.8170166015625</v>
          </cell>
          <cell r="AY48">
            <v>4397.77294921875</v>
          </cell>
          <cell r="AZ48">
            <v>4397.77294921875</v>
          </cell>
          <cell r="BA48">
            <v>5110.300048828125</v>
          </cell>
          <cell r="BB48">
            <v>5125.825927734375</v>
          </cell>
          <cell r="BC48">
            <v>4882.01806640625</v>
          </cell>
          <cell r="BD48">
            <v>5171.343017578125</v>
          </cell>
          <cell r="BE48">
            <v>5171.343017578125</v>
          </cell>
          <cell r="BF48">
            <v>5290.87</v>
          </cell>
          <cell r="BG48">
            <v>5284.7169999999996</v>
          </cell>
          <cell r="BH48">
            <v>5358.7650000000003</v>
          </cell>
          <cell r="BI48">
            <v>6048.7280000000001</v>
          </cell>
          <cell r="BJ48">
            <v>6048.7280000000001</v>
          </cell>
          <cell r="BK48">
            <v>6170.6190000000006</v>
          </cell>
          <cell r="BL48">
            <v>6046.7749999999996</v>
          </cell>
          <cell r="BM48">
            <v>6010.3770000000004</v>
          </cell>
          <cell r="BN48">
            <v>10431.251</v>
          </cell>
          <cell r="BO48">
            <v>10431.251</v>
          </cell>
          <cell r="BP48">
            <v>10355.205</v>
          </cell>
          <cell r="BQ48">
            <v>10492.813</v>
          </cell>
          <cell r="BR48">
            <v>10255.777</v>
          </cell>
          <cell r="BS48">
            <v>10906.413</v>
          </cell>
          <cell r="BT48">
            <v>10906.413</v>
          </cell>
          <cell r="BU48">
            <v>13516.955999999998</v>
          </cell>
          <cell r="BV48">
            <v>13889.841</v>
          </cell>
          <cell r="BW48">
            <v>14067.568000000001</v>
          </cell>
          <cell r="BX48">
            <v>13929.681</v>
          </cell>
          <cell r="BY48">
            <v>13929.681</v>
          </cell>
          <cell r="BZ48">
            <v>13937.391</v>
          </cell>
          <cell r="CA48">
            <v>16572.610999999997</v>
          </cell>
          <cell r="CB48">
            <v>16555.188000000002</v>
          </cell>
          <cell r="CC48">
            <v>16410.188000000002</v>
          </cell>
          <cell r="CD48">
            <v>16410.188000000002</v>
          </cell>
        </row>
        <row r="49">
          <cell r="B49" t="str">
            <v>Equity method investments</v>
          </cell>
          <cell r="C49" t="str">
            <v>FIX_ASS_INV</v>
          </cell>
          <cell r="D49" t="str">
            <v>USD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</row>
        <row r="50">
          <cell r="B50" t="str">
            <v>Investments in securities</v>
          </cell>
          <cell r="C50" t="str">
            <v>INV_SECUR</v>
          </cell>
          <cell r="D50" t="str">
            <v>US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</row>
        <row r="51">
          <cell r="B51" t="str">
            <v>Other long-term assets</v>
          </cell>
          <cell r="C51" t="str">
            <v>OTH_LT_ASS</v>
          </cell>
          <cell r="D51" t="str">
            <v>USD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1365.3199999999997</v>
          </cell>
          <cell r="BG51">
            <v>1425.9040000000005</v>
          </cell>
          <cell r="BH51">
            <v>1486.9750000000004</v>
          </cell>
          <cell r="BI51">
            <v>1438.2179999999998</v>
          </cell>
          <cell r="BJ51">
            <v>1438.2179999999998</v>
          </cell>
          <cell r="BK51">
            <v>1509.9919999999993</v>
          </cell>
          <cell r="BL51">
            <v>1535.487000000001</v>
          </cell>
          <cell r="BM51">
            <v>1550.0809999999992</v>
          </cell>
          <cell r="BN51">
            <v>1626.380000000001</v>
          </cell>
          <cell r="BO51">
            <v>1626.380000000001</v>
          </cell>
          <cell r="BP51">
            <v>1675.1720000000005</v>
          </cell>
          <cell r="BQ51">
            <v>1766.6640000000025</v>
          </cell>
          <cell r="BR51">
            <v>1791.7909999999993</v>
          </cell>
          <cell r="BS51">
            <v>1850.3469999999979</v>
          </cell>
          <cell r="BT51">
            <v>1850.3469999999979</v>
          </cell>
          <cell r="BU51">
            <v>2064.7780000000021</v>
          </cell>
          <cell r="BV51">
            <v>2052.9089999999978</v>
          </cell>
          <cell r="BW51">
            <v>2112.6749999999993</v>
          </cell>
          <cell r="BX51">
            <v>2111.6989999999987</v>
          </cell>
          <cell r="BY51">
            <v>2111.6989999999987</v>
          </cell>
          <cell r="BZ51">
            <v>2172.4229999999989</v>
          </cell>
          <cell r="CA51">
            <v>2271.5620000000054</v>
          </cell>
          <cell r="CB51">
            <v>2277.5449999999946</v>
          </cell>
          <cell r="CC51">
            <v>2277.5449999999946</v>
          </cell>
          <cell r="CD51">
            <v>2277.5449999999946</v>
          </cell>
        </row>
        <row r="52">
          <cell r="B52" t="str">
            <v>Total assets</v>
          </cell>
          <cell r="C52" t="str">
            <v>TOT_ASSET</v>
          </cell>
          <cell r="D52" t="str">
            <v>USD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12638.206</v>
          </cell>
          <cell r="BG52">
            <v>12709.359</v>
          </cell>
          <cell r="BH52">
            <v>12961.304</v>
          </cell>
          <cell r="BI52">
            <v>14089.429</v>
          </cell>
          <cell r="BJ52">
            <v>14089.429</v>
          </cell>
          <cell r="BK52">
            <v>14463.74</v>
          </cell>
          <cell r="BL52">
            <v>14339.394</v>
          </cell>
          <cell r="BM52">
            <v>18181.32</v>
          </cell>
          <cell r="BN52">
            <v>20272.571</v>
          </cell>
          <cell r="BO52">
            <v>20272.571</v>
          </cell>
          <cell r="BP52">
            <v>20417.406999999999</v>
          </cell>
          <cell r="BQ52">
            <v>20847.737000000001</v>
          </cell>
          <cell r="BR52">
            <v>20596.615000000002</v>
          </cell>
          <cell r="BS52">
            <v>21331.544999999998</v>
          </cell>
          <cell r="BT52">
            <v>21331.544999999998</v>
          </cell>
          <cell r="BU52">
            <v>25930.194</v>
          </cell>
          <cell r="BV52">
            <v>26469.724999999999</v>
          </cell>
          <cell r="BW52">
            <v>26926.788</v>
          </cell>
          <cell r="BX52">
            <v>26904.272000000001</v>
          </cell>
          <cell r="BY52">
            <v>26904.272000000001</v>
          </cell>
          <cell r="BZ52">
            <v>27064.314999999999</v>
          </cell>
          <cell r="CA52">
            <v>30740.198</v>
          </cell>
          <cell r="CB52">
            <v>30655.526999999998</v>
          </cell>
          <cell r="CC52">
            <v>30778.051696821065</v>
          </cell>
          <cell r="CD52">
            <v>30778.051696821065</v>
          </cell>
        </row>
        <row r="53">
          <cell r="B53" t="str">
            <v>Accounts payable</v>
          </cell>
          <cell r="C53" t="str">
            <v>ACC_PAY_GQ</v>
          </cell>
          <cell r="D53" t="str">
            <v>USD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562.37699999999995</v>
          </cell>
          <cell r="BG53">
            <v>526.44200000000001</v>
          </cell>
          <cell r="BH53">
            <v>421.41399999999999</v>
          </cell>
          <cell r="BI53">
            <v>376.53999999999996</v>
          </cell>
          <cell r="BJ53">
            <v>376.53999999999996</v>
          </cell>
          <cell r="BK53">
            <v>349.95600000000002</v>
          </cell>
          <cell r="BL53">
            <v>384.62600000000003</v>
          </cell>
          <cell r="BM53">
            <v>422.15599999999995</v>
          </cell>
          <cell r="BN53">
            <v>586.37400000000002</v>
          </cell>
          <cell r="BO53">
            <v>586.37400000000002</v>
          </cell>
          <cell r="BP53">
            <v>556.17499999999995</v>
          </cell>
          <cell r="BQ53">
            <v>555.34799999999996</v>
          </cell>
          <cell r="BR53">
            <v>547.71199999999999</v>
          </cell>
          <cell r="BS53">
            <v>508.12</v>
          </cell>
          <cell r="BT53">
            <v>508.12</v>
          </cell>
          <cell r="BU53">
            <v>464.96199999999999</v>
          </cell>
          <cell r="BV53">
            <v>495.83100000000002</v>
          </cell>
          <cell r="BW53">
            <v>842.846</v>
          </cell>
          <cell r="BX53">
            <v>613.12699999999995</v>
          </cell>
          <cell r="BY53">
            <v>613.12699999999995</v>
          </cell>
          <cell r="BZ53">
            <v>531.59699999999998</v>
          </cell>
          <cell r="CA53">
            <v>738.29700000000003</v>
          </cell>
          <cell r="CB53">
            <v>677.54000000000008</v>
          </cell>
          <cell r="CC53">
            <v>811.84245630919293</v>
          </cell>
          <cell r="CD53">
            <v>811.84245630919293</v>
          </cell>
        </row>
        <row r="54">
          <cell r="B54" t="str">
            <v>Short-term debt</v>
          </cell>
          <cell r="C54" t="str">
            <v>SHORT_T_DEBT</v>
          </cell>
          <cell r="D54" t="str">
            <v>USD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127.316</v>
          </cell>
          <cell r="BG54">
            <v>127.867</v>
          </cell>
          <cell r="BH54">
            <v>130.209</v>
          </cell>
          <cell r="BI54">
            <v>60.030999999999999</v>
          </cell>
          <cell r="BJ54">
            <v>60.030999999999999</v>
          </cell>
          <cell r="BK54">
            <v>57.603000000000002</v>
          </cell>
          <cell r="BL54">
            <v>57.35</v>
          </cell>
          <cell r="BM54">
            <v>67.275999999999996</v>
          </cell>
          <cell r="BN54">
            <v>70.132000000000005</v>
          </cell>
          <cell r="BO54">
            <v>70.132000000000005</v>
          </cell>
          <cell r="BP54">
            <v>325.17</v>
          </cell>
          <cell r="BQ54">
            <v>1225.992</v>
          </cell>
          <cell r="BR54">
            <v>960.46100000000001</v>
          </cell>
          <cell r="BS54">
            <v>897.62400000000002</v>
          </cell>
          <cell r="BT54">
            <v>897.62400000000002</v>
          </cell>
          <cell r="BU54">
            <v>789.15200000000004</v>
          </cell>
          <cell r="BV54">
            <v>38.814</v>
          </cell>
          <cell r="BW54">
            <v>45.851999999999997</v>
          </cell>
          <cell r="BX54">
            <v>50.201999999999998</v>
          </cell>
          <cell r="BY54">
            <v>50.201999999999998</v>
          </cell>
          <cell r="BZ54">
            <v>137.85300000000001</v>
          </cell>
          <cell r="CA54">
            <v>314.06299999999999</v>
          </cell>
          <cell r="CB54">
            <v>242.99199999999999</v>
          </cell>
          <cell r="CC54">
            <v>242.99199999999999</v>
          </cell>
          <cell r="CD54">
            <v>242.99199999999999</v>
          </cell>
        </row>
        <row r="55">
          <cell r="B55" t="str">
            <v>Other current liabilities</v>
          </cell>
          <cell r="C55" t="str">
            <v>OTH_CUR_LIABS</v>
          </cell>
          <cell r="D55" t="str">
            <v>USD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249.5740000000001</v>
          </cell>
          <cell r="BG55">
            <v>252.18400000000003</v>
          </cell>
          <cell r="BH55">
            <v>299.30199999999996</v>
          </cell>
          <cell r="BI55">
            <v>195.60700000000003</v>
          </cell>
          <cell r="BJ55">
            <v>195.60700000000003</v>
          </cell>
          <cell r="BK55">
            <v>331.565</v>
          </cell>
          <cell r="BL55">
            <v>339.06399999999991</v>
          </cell>
          <cell r="BM55">
            <v>333.887</v>
          </cell>
          <cell r="BN55">
            <v>268.25200000000001</v>
          </cell>
          <cell r="BO55">
            <v>268.25200000000001</v>
          </cell>
          <cell r="BP55">
            <v>393.66000000000014</v>
          </cell>
          <cell r="BQ55">
            <v>461.90600000000018</v>
          </cell>
          <cell r="BR55">
            <v>429.74499999999989</v>
          </cell>
          <cell r="BS55">
            <v>523.94800000000009</v>
          </cell>
          <cell r="BT55">
            <v>523.94800000000009</v>
          </cell>
          <cell r="BU55">
            <v>477.29999999999995</v>
          </cell>
          <cell r="BV55">
            <v>501.98299999999989</v>
          </cell>
          <cell r="BW55">
            <v>480.81000000000006</v>
          </cell>
          <cell r="BX55">
            <v>536.70000000000005</v>
          </cell>
          <cell r="BY55">
            <v>536.70000000000005</v>
          </cell>
          <cell r="BZ55">
            <v>528.7059999999999</v>
          </cell>
          <cell r="CA55">
            <v>603.27100000000007</v>
          </cell>
          <cell r="CB55">
            <v>599.02100000000007</v>
          </cell>
          <cell r="CC55">
            <v>477.21824742522051</v>
          </cell>
          <cell r="CD55">
            <v>477.21824742522051</v>
          </cell>
        </row>
        <row r="56">
          <cell r="B56" t="str">
            <v>Total current liabilities</v>
          </cell>
          <cell r="C56" t="str">
            <v>SHORT_TERM_LIABS</v>
          </cell>
          <cell r="D56" t="str">
            <v>USD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939.26700000000005</v>
          </cell>
          <cell r="BG56">
            <v>906.49300000000005</v>
          </cell>
          <cell r="BH56">
            <v>850.92499999999995</v>
          </cell>
          <cell r="BI56">
            <v>632.178</v>
          </cell>
          <cell r="BJ56">
            <v>632.178</v>
          </cell>
          <cell r="BK56">
            <v>739.12400000000002</v>
          </cell>
          <cell r="BL56">
            <v>781.04</v>
          </cell>
          <cell r="BM56">
            <v>823.31899999999996</v>
          </cell>
          <cell r="BN56">
            <v>924.75800000000004</v>
          </cell>
          <cell r="BO56">
            <v>924.75800000000004</v>
          </cell>
          <cell r="BP56">
            <v>1275.0050000000001</v>
          </cell>
          <cell r="BQ56">
            <v>2243.2460000000001</v>
          </cell>
          <cell r="BR56">
            <v>1937.9179999999999</v>
          </cell>
          <cell r="BS56">
            <v>1929.692</v>
          </cell>
          <cell r="BT56">
            <v>1929.692</v>
          </cell>
          <cell r="BU56">
            <v>1731.414</v>
          </cell>
          <cell r="BV56">
            <v>1036.6279999999999</v>
          </cell>
          <cell r="BW56">
            <v>1369.508</v>
          </cell>
          <cell r="BX56">
            <v>1200.029</v>
          </cell>
          <cell r="BY56">
            <v>1200.029</v>
          </cell>
          <cell r="BZ56">
            <v>1198.1559999999999</v>
          </cell>
          <cell r="CA56">
            <v>1655.6310000000001</v>
          </cell>
          <cell r="CB56">
            <v>1519.5530000000001</v>
          </cell>
          <cell r="CC56">
            <v>1532.0527037344134</v>
          </cell>
          <cell r="CD56">
            <v>1532.0527037344134</v>
          </cell>
        </row>
        <row r="57">
          <cell r="B57" t="str">
            <v>Long-term  debt</v>
          </cell>
          <cell r="C57" t="str">
            <v>LT_DEBT</v>
          </cell>
          <cell r="D57" t="str">
            <v>USD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7161.1260000000002</v>
          </cell>
          <cell r="BG57">
            <v>7337.5519999999997</v>
          </cell>
          <cell r="BH57">
            <v>7359.3549999999996</v>
          </cell>
          <cell r="BI57">
            <v>8693.3449999999993</v>
          </cell>
          <cell r="BJ57">
            <v>8693.3449999999993</v>
          </cell>
          <cell r="BK57">
            <v>8791.52</v>
          </cell>
          <cell r="BL57">
            <v>8798.6039999999994</v>
          </cell>
          <cell r="BM57">
            <v>12578.531999999999</v>
          </cell>
          <cell r="BN57">
            <v>14408.146000000001</v>
          </cell>
          <cell r="BO57">
            <v>14408.146000000001</v>
          </cell>
          <cell r="BP57">
            <v>14009.007</v>
          </cell>
          <cell r="BQ57">
            <v>12749.471</v>
          </cell>
          <cell r="BR57">
            <v>12973.834999999999</v>
          </cell>
          <cell r="BS57">
            <v>13711.084000000001</v>
          </cell>
          <cell r="BT57">
            <v>13711.084000000001</v>
          </cell>
          <cell r="BU57">
            <v>14930.951999999999</v>
          </cell>
          <cell r="BV57">
            <v>16185.210999999999</v>
          </cell>
          <cell r="BW57">
            <v>16981.556</v>
          </cell>
          <cell r="BX57">
            <v>17068.807000000001</v>
          </cell>
          <cell r="BY57">
            <v>17068.807000000001</v>
          </cell>
          <cell r="BZ57">
            <v>16884.241999999998</v>
          </cell>
          <cell r="CA57">
            <v>18403.012999999999</v>
          </cell>
          <cell r="CB57">
            <v>18436.144</v>
          </cell>
          <cell r="CC57">
            <v>18480.143636806686</v>
          </cell>
          <cell r="CD57">
            <v>18480.143636806686</v>
          </cell>
        </row>
        <row r="58">
          <cell r="B58" t="str">
            <v>Other long-term liabilities</v>
          </cell>
          <cell r="C58" t="str">
            <v>OTH_LT_CRED_GQ</v>
          </cell>
          <cell r="D58" t="str">
            <v>USD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951.40999999999985</v>
          </cell>
          <cell r="BG58">
            <v>979.1239999999998</v>
          </cell>
          <cell r="BH58">
            <v>1065.0420000000013</v>
          </cell>
          <cell r="BI58">
            <v>1079.7250000000004</v>
          </cell>
          <cell r="BJ58">
            <v>1079.7250000000004</v>
          </cell>
          <cell r="BK58">
            <v>1151.5740000000005</v>
          </cell>
          <cell r="BL58">
            <v>1139.8830000000016</v>
          </cell>
          <cell r="BM58">
            <v>1167.5520000000015</v>
          </cell>
          <cell r="BN58">
            <v>1349.6269999999986</v>
          </cell>
          <cell r="BO58">
            <v>1349.6269999999986</v>
          </cell>
          <cell r="BP58">
            <v>1431.7899999999991</v>
          </cell>
          <cell r="BQ58">
            <v>1446.8560000000016</v>
          </cell>
          <cell r="BR58">
            <v>1499.5480000000007</v>
          </cell>
          <cell r="BS58">
            <v>1637.4169999999995</v>
          </cell>
          <cell r="BT58">
            <v>1637.4169999999995</v>
          </cell>
          <cell r="BU58">
            <v>1836.1890000000003</v>
          </cell>
          <cell r="BV58">
            <v>1874.7279999999992</v>
          </cell>
          <cell r="BW58">
            <v>1891.5219999999972</v>
          </cell>
          <cell r="BX58">
            <v>1922.6180000000022</v>
          </cell>
          <cell r="BY58">
            <v>1922.6180000000022</v>
          </cell>
          <cell r="BZ58">
            <v>1981.7020000000011</v>
          </cell>
          <cell r="CA58">
            <v>2756.1719999999987</v>
          </cell>
          <cell r="CB58">
            <v>2825.3470000000016</v>
          </cell>
          <cell r="CC58">
            <v>2825.3470000000016</v>
          </cell>
          <cell r="CD58">
            <v>2825.3470000000016</v>
          </cell>
        </row>
        <row r="59">
          <cell r="B59" t="str">
            <v>Total long-term liabilities</v>
          </cell>
          <cell r="C59" t="str">
            <v>TOT_LT_LIAB</v>
          </cell>
          <cell r="D59" t="str">
            <v>USD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8112.5360000000001</v>
          </cell>
          <cell r="BG59">
            <v>8316.6759999999995</v>
          </cell>
          <cell r="BH59">
            <v>8424.3970000000008</v>
          </cell>
          <cell r="BI59">
            <v>9773.07</v>
          </cell>
          <cell r="BJ59">
            <v>9773.07</v>
          </cell>
          <cell r="BK59">
            <v>9943.094000000001</v>
          </cell>
          <cell r="BL59">
            <v>9938.487000000001</v>
          </cell>
          <cell r="BM59">
            <v>13746.084000000001</v>
          </cell>
          <cell r="BN59">
            <v>15757.772999999999</v>
          </cell>
          <cell r="BO59">
            <v>15757.772999999999</v>
          </cell>
          <cell r="BP59">
            <v>15440.796999999999</v>
          </cell>
          <cell r="BQ59">
            <v>14196.327000000001</v>
          </cell>
          <cell r="BR59">
            <v>14473.383</v>
          </cell>
          <cell r="BS59">
            <v>15348.501</v>
          </cell>
          <cell r="BT59">
            <v>15348.501</v>
          </cell>
          <cell r="BU59">
            <v>16767.141</v>
          </cell>
          <cell r="BV59">
            <v>18059.938999999998</v>
          </cell>
          <cell r="BW59">
            <v>18873.077999999998</v>
          </cell>
          <cell r="BX59">
            <v>18991.425000000003</v>
          </cell>
          <cell r="BY59">
            <v>18991.425000000003</v>
          </cell>
          <cell r="BZ59">
            <v>18865.944</v>
          </cell>
          <cell r="CA59">
            <v>21159.184999999998</v>
          </cell>
          <cell r="CB59">
            <v>21261.491000000002</v>
          </cell>
          <cell r="CC59">
            <v>21305.490636806688</v>
          </cell>
          <cell r="CD59">
            <v>21305.490636806688</v>
          </cell>
        </row>
        <row r="60">
          <cell r="B60" t="str">
            <v>Total liabilities</v>
          </cell>
          <cell r="C60" t="str">
            <v>TOT_LIAB</v>
          </cell>
          <cell r="D60" t="str">
            <v>USD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9051.8029999999999</v>
          </cell>
          <cell r="BG60">
            <v>9223.1689999999999</v>
          </cell>
          <cell r="BH60">
            <v>9275.3220000000001</v>
          </cell>
          <cell r="BI60">
            <v>10405.248</v>
          </cell>
          <cell r="BJ60">
            <v>10405.248</v>
          </cell>
          <cell r="BK60">
            <v>10682.218000000001</v>
          </cell>
          <cell r="BL60">
            <v>10719.527</v>
          </cell>
          <cell r="BM60">
            <v>14569.403</v>
          </cell>
          <cell r="BN60">
            <v>16682.530999999999</v>
          </cell>
          <cell r="BO60">
            <v>16682.530999999999</v>
          </cell>
          <cell r="BP60">
            <v>16715.802</v>
          </cell>
          <cell r="BQ60">
            <v>16439.573</v>
          </cell>
          <cell r="BR60">
            <v>16411.300999999999</v>
          </cell>
          <cell r="BS60">
            <v>17278.192999999999</v>
          </cell>
          <cell r="BT60">
            <v>17278.192999999999</v>
          </cell>
          <cell r="BU60">
            <v>18498.555</v>
          </cell>
          <cell r="BV60">
            <v>19096.566999999999</v>
          </cell>
          <cell r="BW60">
            <v>20242.585999999999</v>
          </cell>
          <cell r="BX60">
            <v>20191.454000000002</v>
          </cell>
          <cell r="BY60">
            <v>20191.454000000002</v>
          </cell>
          <cell r="BZ60">
            <v>20064.099999999999</v>
          </cell>
          <cell r="CA60">
            <v>22814.815999999999</v>
          </cell>
          <cell r="CB60">
            <v>22781.044000000002</v>
          </cell>
          <cell r="CC60">
            <v>22837.543340541102</v>
          </cell>
          <cell r="CD60">
            <v>22837.543340541102</v>
          </cell>
        </row>
        <row r="61">
          <cell r="B61" t="str">
            <v>Preferred shares</v>
          </cell>
          <cell r="C61" t="str">
            <v>PREF_SH</v>
          </cell>
          <cell r="D61" t="str">
            <v>USD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.06</v>
          </cell>
          <cell r="BR61">
            <v>0.06</v>
          </cell>
          <cell r="BS61">
            <v>0.06</v>
          </cell>
          <cell r="BT61">
            <v>0.06</v>
          </cell>
          <cell r="BU61">
            <v>7.3999999999999996E-2</v>
          </cell>
          <cell r="BV61">
            <v>7.3999999999999996E-2</v>
          </cell>
          <cell r="BW61">
            <v>7.3999999999999996E-2</v>
          </cell>
          <cell r="BX61">
            <v>7.3999999999999996E-2</v>
          </cell>
          <cell r="BY61">
            <v>7.3999999999999996E-2</v>
          </cell>
          <cell r="BZ61">
            <v>7.3999999999999996E-2</v>
          </cell>
          <cell r="CA61">
            <v>7.3999999999999996E-2</v>
          </cell>
          <cell r="CB61">
            <v>7.3999999999999996E-2</v>
          </cell>
          <cell r="CC61">
            <v>0.19750000000000001</v>
          </cell>
          <cell r="CD61">
            <v>0.19750000000000001</v>
          </cell>
        </row>
        <row r="62">
          <cell r="B62" t="str">
            <v>Total common equity</v>
          </cell>
          <cell r="C62" t="str">
            <v>ORD_SH_FUND</v>
          </cell>
          <cell r="D62" t="str">
            <v>US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3478.9679999999998</v>
          </cell>
          <cell r="BG62">
            <v>3357.5480000000002</v>
          </cell>
          <cell r="BH62">
            <v>3556.7539999999999</v>
          </cell>
          <cell r="BI62">
            <v>3573.1010000000001</v>
          </cell>
          <cell r="BJ62">
            <v>3573.1010000000001</v>
          </cell>
          <cell r="BK62">
            <v>3671.6149999999998</v>
          </cell>
          <cell r="BL62">
            <v>3518.3230000000003</v>
          </cell>
          <cell r="BM62">
            <v>3528.9629999999997</v>
          </cell>
          <cell r="BN62">
            <v>3534.165</v>
          </cell>
          <cell r="BO62">
            <v>3534.165</v>
          </cell>
          <cell r="BP62">
            <v>3671.1779999999999</v>
          </cell>
          <cell r="BQ62">
            <v>4406.4939999999997</v>
          </cell>
          <cell r="BR62">
            <v>4194.6270000000004</v>
          </cell>
          <cell r="BS62">
            <v>3953.56</v>
          </cell>
          <cell r="BT62">
            <v>3953.56</v>
          </cell>
          <cell r="BU62">
            <v>7351.6859999999997</v>
          </cell>
          <cell r="BV62">
            <v>7310.8720000000003</v>
          </cell>
          <cell r="BW62">
            <v>6617.8910000000005</v>
          </cell>
          <cell r="BX62">
            <v>6590.54</v>
          </cell>
          <cell r="BY62">
            <v>6590.54</v>
          </cell>
          <cell r="BZ62">
            <v>6866.2829999999976</v>
          </cell>
          <cell r="CA62">
            <v>6706.8050000000003</v>
          </cell>
          <cell r="CB62">
            <v>6707.3959999999997</v>
          </cell>
          <cell r="CC62">
            <v>7873.4258562799623</v>
          </cell>
          <cell r="CD62">
            <v>7873.4258562799623</v>
          </cell>
        </row>
        <row r="63">
          <cell r="B63" t="str">
            <v>Minority interest</v>
          </cell>
          <cell r="C63" t="str">
            <v>MINORITIES</v>
          </cell>
          <cell r="D63" t="str">
            <v>USD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107.4350000000004</v>
          </cell>
          <cell r="BG63">
            <v>128.64200000000028</v>
          </cell>
          <cell r="BH63">
            <v>129.22800000000007</v>
          </cell>
          <cell r="BI63">
            <v>111.08000000000038</v>
          </cell>
          <cell r="BJ63">
            <v>111.08000000000038</v>
          </cell>
          <cell r="BK63">
            <v>109.90699999999924</v>
          </cell>
          <cell r="BL63">
            <v>101.54399999999805</v>
          </cell>
          <cell r="BM63">
            <v>82.953999999999724</v>
          </cell>
          <cell r="BN63">
            <v>55.874999999999091</v>
          </cell>
          <cell r="BO63">
            <v>55.874999999999091</v>
          </cell>
          <cell r="BP63">
            <v>30.42699999999968</v>
          </cell>
          <cell r="BQ63">
            <v>1.6100000000005821</v>
          </cell>
          <cell r="BR63">
            <v>-9.373000000000502</v>
          </cell>
          <cell r="BS63">
            <v>99.731999999999061</v>
          </cell>
          <cell r="BT63">
            <v>99.731999999999061</v>
          </cell>
          <cell r="BU63">
            <v>79.878999999999905</v>
          </cell>
          <cell r="BV63">
            <v>62.211999999999534</v>
          </cell>
          <cell r="BW63">
            <v>66.23700000000099</v>
          </cell>
          <cell r="BX63">
            <v>122.20399999999972</v>
          </cell>
          <cell r="BY63">
            <v>122.20399999999972</v>
          </cell>
          <cell r="BZ63">
            <v>133.85799999999927</v>
          </cell>
          <cell r="CA63">
            <v>1218.5030000000015</v>
          </cell>
          <cell r="CB63">
            <v>1167.0129999999972</v>
          </cell>
          <cell r="CC63">
            <v>66.885000000000218</v>
          </cell>
          <cell r="CD63">
            <v>66.885000000000218</v>
          </cell>
        </row>
        <row r="64">
          <cell r="B64" t="str">
            <v>Total shareholders' equity</v>
          </cell>
          <cell r="C64" t="str">
            <v>EQ</v>
          </cell>
          <cell r="D64" t="str">
            <v>USD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3586.4029999999998</v>
          </cell>
          <cell r="BG64">
            <v>3486.19</v>
          </cell>
          <cell r="BH64">
            <v>3685.982</v>
          </cell>
          <cell r="BI64">
            <v>3684.181</v>
          </cell>
          <cell r="BJ64">
            <v>3684.181</v>
          </cell>
          <cell r="BK64">
            <v>3781.5219999999999</v>
          </cell>
          <cell r="BL64">
            <v>3619.8670000000002</v>
          </cell>
          <cell r="BM64">
            <v>3611.9169999999999</v>
          </cell>
          <cell r="BN64">
            <v>3590.04</v>
          </cell>
          <cell r="BO64">
            <v>3590.04</v>
          </cell>
          <cell r="BP64">
            <v>3701.605</v>
          </cell>
          <cell r="BQ64">
            <v>4408.2240000000002</v>
          </cell>
          <cell r="BR64">
            <v>4185.3740000000007</v>
          </cell>
          <cell r="BS64">
            <v>4053.4119999999998</v>
          </cell>
          <cell r="BT64">
            <v>4053.4119999999998</v>
          </cell>
          <cell r="BU64">
            <v>7431.7129999999997</v>
          </cell>
          <cell r="BV64">
            <v>7373.232</v>
          </cell>
          <cell r="BW64">
            <v>6684.2759999999998</v>
          </cell>
          <cell r="BX64">
            <v>6651.7529999999997</v>
          </cell>
          <cell r="BY64">
            <v>6651.7529999999997</v>
          </cell>
          <cell r="BZ64">
            <v>6933.3229999999976</v>
          </cell>
          <cell r="CA64">
            <v>6773.5889999999999</v>
          </cell>
          <cell r="CB64">
            <v>6774.3549999999996</v>
          </cell>
          <cell r="CC64">
            <v>7940.5083562799628</v>
          </cell>
          <cell r="CD64">
            <v>7940.5083562799628</v>
          </cell>
        </row>
        <row r="65">
          <cell r="B65" t="str">
            <v>Total liabilities and equity</v>
          </cell>
          <cell r="C65" t="str">
            <v>TOT_LIAB_EQ</v>
          </cell>
          <cell r="D65" t="str">
            <v>USD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12638.206</v>
          </cell>
          <cell r="BG65">
            <v>12709.359</v>
          </cell>
          <cell r="BH65">
            <v>12961.304</v>
          </cell>
          <cell r="BI65">
            <v>14089.429</v>
          </cell>
          <cell r="BJ65">
            <v>14089.429</v>
          </cell>
          <cell r="BK65">
            <v>14463.74</v>
          </cell>
          <cell r="BL65">
            <v>14339.394</v>
          </cell>
          <cell r="BM65">
            <v>18181.32</v>
          </cell>
          <cell r="BN65">
            <v>20272.571</v>
          </cell>
          <cell r="BO65">
            <v>20272.571</v>
          </cell>
          <cell r="BP65">
            <v>20417.406999999999</v>
          </cell>
          <cell r="BQ65">
            <v>20847.737000000001</v>
          </cell>
          <cell r="BR65">
            <v>20596.615000000002</v>
          </cell>
          <cell r="BS65">
            <v>21331.544999999998</v>
          </cell>
          <cell r="BT65">
            <v>21331.544999999998</v>
          </cell>
          <cell r="BU65">
            <v>25930.194</v>
          </cell>
          <cell r="BV65">
            <v>26469.724999999999</v>
          </cell>
          <cell r="BW65">
            <v>26926.788</v>
          </cell>
          <cell r="BX65">
            <v>26904.272000000001</v>
          </cell>
          <cell r="BY65">
            <v>26904.272000000001</v>
          </cell>
          <cell r="BZ65">
            <v>27064.314999999995</v>
          </cell>
          <cell r="CA65">
            <v>30740.198</v>
          </cell>
          <cell r="CB65">
            <v>30655.526999999998</v>
          </cell>
          <cell r="CC65">
            <v>30778.051696821065</v>
          </cell>
          <cell r="CD65">
            <v>30778.051696821065</v>
          </cell>
        </row>
        <row r="66">
          <cell r="A66" t="str">
            <v>Additional Balance Sheet Items</v>
          </cell>
          <cell r="B66">
            <v>0</v>
          </cell>
          <cell r="C66">
            <v>0</v>
          </cell>
          <cell r="D66">
            <v>0</v>
          </cell>
          <cell r="BG66">
            <v>0</v>
          </cell>
        </row>
        <row r="67">
          <cell r="B67" t="str">
            <v>Net debt</v>
          </cell>
          <cell r="C67" t="str">
            <v>NET_DEBT</v>
          </cell>
          <cell r="D67" t="str">
            <v>USD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6817.1840000000002</v>
          </cell>
          <cell r="BG67">
            <v>6983.482</v>
          </cell>
          <cell r="BH67">
            <v>7107.2519999999995</v>
          </cell>
          <cell r="BI67">
            <v>8384.7579999999998</v>
          </cell>
          <cell r="BJ67">
            <v>8384.7579999999998</v>
          </cell>
          <cell r="BK67">
            <v>8407.4169999999995</v>
          </cell>
          <cell r="BL67">
            <v>8407.5069999999996</v>
          </cell>
          <cell r="BM67">
            <v>8605.4549999999981</v>
          </cell>
          <cell r="BN67">
            <v>14184.702000000001</v>
          </cell>
          <cell r="BO67">
            <v>14184.702000000001</v>
          </cell>
          <cell r="BP67">
            <v>14000.737999999999</v>
          </cell>
          <cell r="BQ67">
            <v>13692.503999999999</v>
          </cell>
          <cell r="BR67">
            <v>13638.682999999999</v>
          </cell>
          <cell r="BS67">
            <v>14295.216</v>
          </cell>
          <cell r="BT67">
            <v>14295.216</v>
          </cell>
          <cell r="BU67">
            <v>15396.704</v>
          </cell>
          <cell r="BV67">
            <v>15949.323</v>
          </cell>
          <cell r="BW67">
            <v>16740.004000000001</v>
          </cell>
          <cell r="BX67">
            <v>16798.323</v>
          </cell>
          <cell r="BY67">
            <v>16798.323</v>
          </cell>
          <cell r="BZ67">
            <v>16685.691999999999</v>
          </cell>
          <cell r="CA67">
            <v>18306.537999999997</v>
          </cell>
          <cell r="CB67">
            <v>18148.777999999998</v>
          </cell>
          <cell r="CC67">
            <v>17930.886193180188</v>
          </cell>
          <cell r="CD67">
            <v>17930.886193180188</v>
          </cell>
        </row>
        <row r="68">
          <cell r="B68" t="str">
            <v>Capitalized leases</v>
          </cell>
          <cell r="C68" t="str">
            <v>CAP_LEASES</v>
          </cell>
          <cell r="D68" t="str">
            <v>USD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</row>
        <row r="69">
          <cell r="B69" t="str">
            <v>Deferred income taxes</v>
          </cell>
          <cell r="C69" t="str">
            <v>DEF_INC_TAX</v>
          </cell>
          <cell r="D69" t="str">
            <v>USD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204.393</v>
          </cell>
          <cell r="BG69">
            <v>204.393</v>
          </cell>
          <cell r="BH69">
            <v>204.393</v>
          </cell>
          <cell r="BI69">
            <v>169.197</v>
          </cell>
          <cell r="BJ69">
            <v>169.197</v>
          </cell>
          <cell r="BK69">
            <v>169.197</v>
          </cell>
          <cell r="BL69">
            <v>169.197</v>
          </cell>
          <cell r="BM69">
            <v>169.197</v>
          </cell>
          <cell r="BN69">
            <v>177.68299999999999</v>
          </cell>
          <cell r="BO69">
            <v>177.68299999999999</v>
          </cell>
          <cell r="BP69">
            <v>177.68299999999999</v>
          </cell>
          <cell r="BQ69">
            <v>177.68299999999999</v>
          </cell>
          <cell r="BR69">
            <v>177.68299999999999</v>
          </cell>
          <cell r="BS69">
            <v>128.48099999999999</v>
          </cell>
          <cell r="BT69">
            <v>128.48099999999999</v>
          </cell>
          <cell r="BU69">
            <v>128.48099999999999</v>
          </cell>
          <cell r="BV69">
            <v>128.48099999999999</v>
          </cell>
          <cell r="BW69">
            <v>128.48099999999999</v>
          </cell>
          <cell r="BX69">
            <v>128.48099999999999</v>
          </cell>
          <cell r="BY69">
            <v>128.48099999999999</v>
          </cell>
          <cell r="BZ69">
            <v>128.48099999999999</v>
          </cell>
          <cell r="CA69">
            <v>128.48099999999999</v>
          </cell>
          <cell r="CB69">
            <v>128.48099999999999</v>
          </cell>
          <cell r="CC69">
            <v>128.48099999999999</v>
          </cell>
          <cell r="CD69">
            <v>128.48099999999999</v>
          </cell>
        </row>
        <row r="70">
          <cell r="B70" t="str">
            <v>Net operating loss carryforwards (NOLs)</v>
          </cell>
          <cell r="C70" t="str">
            <v>NET_OP_LOSS_CFWD</v>
          </cell>
          <cell r="D70" t="str">
            <v>USD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</row>
        <row r="71">
          <cell r="B71" t="str">
            <v>Associates (mkt value) used in EV calculation</v>
          </cell>
          <cell r="C71" t="str">
            <v>MV_ASSOCIATES</v>
          </cell>
          <cell r="D71" t="str">
            <v>USD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</row>
        <row r="72">
          <cell r="B72" t="str">
            <v>Net debt adjustment</v>
          </cell>
          <cell r="C72" t="str">
            <v>NET_DEBT_ADJ</v>
          </cell>
          <cell r="D72" t="str">
            <v>USD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</row>
        <row r="73">
          <cell r="B73" t="str">
            <v>Company borrowing margin</v>
          </cell>
          <cell r="C73" t="str">
            <v>CO_BOR_MARGIN</v>
          </cell>
          <cell r="D73" t="str">
            <v>USD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B74" t="str">
            <v>Unfunded pensions &amp; other provisions</v>
          </cell>
          <cell r="C74" t="str">
            <v>UNF_PENS</v>
          </cell>
          <cell r="D74" t="str">
            <v>USD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</row>
        <row r="75">
          <cell r="B75" t="str">
            <v>Unfunded pension liabilities (off balance sheet)</v>
          </cell>
          <cell r="C75" t="str">
            <v>UNF_PENS_OFF</v>
          </cell>
          <cell r="D75" t="str">
            <v>USD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</row>
        <row r="76">
          <cell r="B76" t="str">
            <v>Unfunded pension liabilities &amp; other, used in EV</v>
          </cell>
          <cell r="C76" t="str">
            <v>UNF_PENS_LIAB_OTH</v>
          </cell>
          <cell r="D76" t="str">
            <v>USD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</row>
        <row r="77">
          <cell r="B77" t="str">
            <v>Adjustment for unfunded pensions &amp; goodwill</v>
          </cell>
          <cell r="C77" t="str">
            <v>ADJ_UNF_PENS_GOOD</v>
          </cell>
          <cell r="D77" t="str">
            <v>USD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</row>
        <row r="78">
          <cell r="B78" t="str">
            <v>Other GCI adjustments</v>
          </cell>
          <cell r="C78" t="str">
            <v>OTH_GCI_ADJ</v>
          </cell>
          <cell r="D78" t="str">
            <v>USD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</row>
        <row r="79">
          <cell r="B79" t="str">
            <v>GCI inflator</v>
          </cell>
          <cell r="C79" t="str">
            <v>GCI_INFL</v>
          </cell>
          <cell r="D79" t="str">
            <v>USD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</row>
        <row r="80">
          <cell r="B80" t="str">
            <v>Minority interest</v>
          </cell>
          <cell r="C80" t="str">
            <v>BAL_MINO_INT</v>
          </cell>
          <cell r="D80" t="str">
            <v>USD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107.4350000000004</v>
          </cell>
          <cell r="BG80">
            <v>128.64200000000028</v>
          </cell>
          <cell r="BH80">
            <v>129.22800000000007</v>
          </cell>
          <cell r="BI80">
            <v>111.08000000000038</v>
          </cell>
          <cell r="BJ80">
            <v>111.08000000000038</v>
          </cell>
          <cell r="BK80">
            <v>109.90699999999924</v>
          </cell>
          <cell r="BL80">
            <v>101.54399999999805</v>
          </cell>
          <cell r="BM80">
            <v>82.953999999999724</v>
          </cell>
          <cell r="BN80">
            <v>55.874999999999091</v>
          </cell>
          <cell r="BO80">
            <v>55.874999999999091</v>
          </cell>
          <cell r="BP80">
            <v>30.42699999999968</v>
          </cell>
          <cell r="BQ80">
            <v>1.6100000000005821</v>
          </cell>
          <cell r="BR80">
            <v>-9.373000000000502</v>
          </cell>
          <cell r="BS80">
            <v>99.731999999999061</v>
          </cell>
          <cell r="BT80">
            <v>99.731999999999061</v>
          </cell>
          <cell r="BU80">
            <v>79.878999999999905</v>
          </cell>
          <cell r="BV80">
            <v>62.211999999999534</v>
          </cell>
          <cell r="BW80">
            <v>66.23700000000099</v>
          </cell>
          <cell r="BX80">
            <v>122.20399999999972</v>
          </cell>
          <cell r="BY80">
            <v>122.20399999999972</v>
          </cell>
          <cell r="BZ80">
            <v>133.85799999999927</v>
          </cell>
          <cell r="CA80">
            <v>1218.5030000000015</v>
          </cell>
          <cell r="CB80">
            <v>1167.0129999999972</v>
          </cell>
          <cell r="CC80">
            <v>66.885000000000218</v>
          </cell>
          <cell r="CD80">
            <v>66.885000000000218</v>
          </cell>
        </row>
        <row r="81">
          <cell r="B81" t="str">
            <v>Gross goodwill</v>
          </cell>
          <cell r="C81" t="str">
            <v>GROSS_GW</v>
          </cell>
          <cell r="D81" t="str">
            <v>USD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B82" t="str">
            <v>Accumulated goodwill amortization</v>
          </cell>
          <cell r="C82" t="str">
            <v>ACC_GW_AM</v>
          </cell>
          <cell r="D82" t="str">
            <v>USD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</row>
        <row r="83">
          <cell r="B83" t="str">
            <v>Net goodwill</v>
          </cell>
          <cell r="C83" t="str">
            <v>NET_GW</v>
          </cell>
          <cell r="D83" t="str">
            <v>USD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2767.5160000000001</v>
          </cell>
          <cell r="BG83">
            <v>2714.7179999999998</v>
          </cell>
          <cell r="BH83">
            <v>2763.7060000000001</v>
          </cell>
          <cell r="BI83">
            <v>2842.643</v>
          </cell>
          <cell r="BJ83">
            <v>2842.643</v>
          </cell>
          <cell r="BK83">
            <v>2898.6379999999999</v>
          </cell>
          <cell r="BL83">
            <v>2832.3919999999998</v>
          </cell>
          <cell r="BM83">
            <v>2815.2710000000002</v>
          </cell>
          <cell r="BN83">
            <v>3729.7919999999999</v>
          </cell>
          <cell r="BO83">
            <v>3729.7919999999999</v>
          </cell>
          <cell r="BP83">
            <v>3737.681</v>
          </cell>
          <cell r="BQ83">
            <v>3854.931</v>
          </cell>
          <cell r="BR83">
            <v>3866.55</v>
          </cell>
          <cell r="BS83">
            <v>4017.0819999999999</v>
          </cell>
          <cell r="BT83">
            <v>4017.0819999999999</v>
          </cell>
          <cell r="BU83">
            <v>3980.174</v>
          </cell>
          <cell r="BV83">
            <v>4036.6419999999998</v>
          </cell>
          <cell r="BW83">
            <v>4055.1709999999998</v>
          </cell>
          <cell r="BX83">
            <v>4091.8049999999998</v>
          </cell>
          <cell r="BY83">
            <v>4091.8049999999998</v>
          </cell>
          <cell r="BZ83">
            <v>4123.4009999999998</v>
          </cell>
          <cell r="CA83">
            <v>4981.9189999999999</v>
          </cell>
          <cell r="CB83">
            <v>4997.2240000000002</v>
          </cell>
          <cell r="CC83">
            <v>4997.2240000000002</v>
          </cell>
          <cell r="CD83">
            <v>4997.2240000000002</v>
          </cell>
        </row>
        <row r="84">
          <cell r="B84" t="str">
            <v>Gross other intangibles</v>
          </cell>
          <cell r="C84" t="str">
            <v>GROSS_OTH_INTANG</v>
          </cell>
          <cell r="D84" t="str">
            <v>USD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</row>
        <row r="85">
          <cell r="B85" t="str">
            <v>Accumulated amortization (excl. goodwill)</v>
          </cell>
          <cell r="C85" t="str">
            <v>ACCUM_AMORT</v>
          </cell>
          <cell r="D85" t="str">
            <v>USD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</row>
        <row r="86">
          <cell r="B86" t="str">
            <v>Net other intangibles</v>
          </cell>
          <cell r="C86" t="str">
            <v>NET_OTH_INTANG</v>
          </cell>
          <cell r="D86" t="str">
            <v>USD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</row>
        <row r="87">
          <cell r="A87" t="str">
            <v>Cash Flow Statement</v>
          </cell>
          <cell r="B87">
            <v>0</v>
          </cell>
          <cell r="C87">
            <v>0</v>
          </cell>
          <cell r="D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</row>
        <row r="88">
          <cell r="B88" t="str">
            <v>Minority interest add-back</v>
          </cell>
          <cell r="C88" t="str">
            <v>CF_INC_MINORITY</v>
          </cell>
          <cell r="D88" t="str">
            <v>USD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10.948</v>
          </cell>
          <cell r="BG88">
            <v>14.52</v>
          </cell>
          <cell r="BH88">
            <v>0.26400000000000001</v>
          </cell>
          <cell r="BI88">
            <v>17.526</v>
          </cell>
          <cell r="BJ88">
            <v>43.257999999999996</v>
          </cell>
          <cell r="BK88">
            <v>10.459</v>
          </cell>
          <cell r="BL88">
            <v>15.708</v>
          </cell>
          <cell r="BM88">
            <v>16.901</v>
          </cell>
          <cell r="BN88">
            <v>26.056999999999999</v>
          </cell>
          <cell r="BO88">
            <v>69.125</v>
          </cell>
          <cell r="BP88">
            <v>9.1859999999999999</v>
          </cell>
          <cell r="BQ88">
            <v>12.772</v>
          </cell>
          <cell r="BR88">
            <v>0.96299999999999997</v>
          </cell>
          <cell r="BS88">
            <v>-1.21</v>
          </cell>
          <cell r="BT88">
            <v>21.710999999999999</v>
          </cell>
          <cell r="BU88">
            <v>-2.1749999999999998</v>
          </cell>
          <cell r="BV88">
            <v>-1.1240000000000001</v>
          </cell>
          <cell r="BW88">
            <v>5.2590000000000003</v>
          </cell>
          <cell r="BX88">
            <v>11.106999999999999</v>
          </cell>
          <cell r="BY88">
            <v>13.067</v>
          </cell>
          <cell r="BZ88">
            <v>-6.1479999999999997</v>
          </cell>
          <cell r="CA88">
            <v>-4.9139999999999997</v>
          </cell>
          <cell r="CB88">
            <v>0.77400000000000002</v>
          </cell>
          <cell r="CC88">
            <v>0</v>
          </cell>
          <cell r="CD88">
            <v>-10.288</v>
          </cell>
        </row>
        <row r="89">
          <cell r="B89" t="str">
            <v>Depreciation &amp; amortization add-back</v>
          </cell>
          <cell r="C89" t="str">
            <v>DEPR_AMORT</v>
          </cell>
          <cell r="D89" t="str">
            <v>USD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149.655</v>
          </cell>
          <cell r="BG89">
            <v>172.072</v>
          </cell>
          <cell r="BH89">
            <v>144.06100000000001</v>
          </cell>
          <cell r="BI89">
            <v>178.488</v>
          </cell>
          <cell r="BJ89">
            <v>644.27600000000007</v>
          </cell>
          <cell r="BK89">
            <v>185.804</v>
          </cell>
          <cell r="BL89">
            <v>184.608</v>
          </cell>
          <cell r="BM89">
            <v>184.922</v>
          </cell>
          <cell r="BN89">
            <v>244.81100000000001</v>
          </cell>
          <cell r="BO89">
            <v>800.1450000000001</v>
          </cell>
          <cell r="BP89">
            <v>245.76300000000001</v>
          </cell>
          <cell r="BQ89">
            <v>245.42699999999999</v>
          </cell>
          <cell r="BR89">
            <v>249.066</v>
          </cell>
          <cell r="BS89">
            <v>263.54599999999999</v>
          </cell>
          <cell r="BT89">
            <v>1003.8019999999999</v>
          </cell>
          <cell r="BU89">
            <v>263.52</v>
          </cell>
          <cell r="BV89">
            <v>328.35599999999999</v>
          </cell>
          <cell r="BW89">
            <v>341.096</v>
          </cell>
          <cell r="BX89">
            <v>352.35599999999999</v>
          </cell>
          <cell r="BY89">
            <v>1285.328</v>
          </cell>
          <cell r="BZ89">
            <v>341.63400000000001</v>
          </cell>
          <cell r="CA89">
            <v>397.76499999999999</v>
          </cell>
          <cell r="CB89">
            <v>397.99900000000002</v>
          </cell>
          <cell r="CC89">
            <v>397.6019999999981</v>
          </cell>
          <cell r="CD89">
            <v>1534.9999999999982</v>
          </cell>
        </row>
        <row r="90">
          <cell r="B90" t="str">
            <v>(Increase)/decrease in working capital</v>
          </cell>
          <cell r="C90" t="str">
            <v>WORK_CAP</v>
          </cell>
          <cell r="D90" t="str">
            <v>USD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37.392999999999887</v>
          </cell>
          <cell r="BG90">
            <v>-29.995999999999938</v>
          </cell>
          <cell r="BH90">
            <v>-154.654</v>
          </cell>
          <cell r="BI90">
            <v>-39.839000000000027</v>
          </cell>
          <cell r="BJ90">
            <v>-187.09600000000009</v>
          </cell>
          <cell r="BK90">
            <v>-28.257999999999953</v>
          </cell>
          <cell r="BL90">
            <v>49.255000000000024</v>
          </cell>
          <cell r="BM90">
            <v>15.830999999999904</v>
          </cell>
          <cell r="BN90">
            <v>165.69400000000007</v>
          </cell>
          <cell r="BO90">
            <v>202.52200000000005</v>
          </cell>
          <cell r="BP90">
            <v>-106.27000000000007</v>
          </cell>
          <cell r="BQ90">
            <v>51.716000000000008</v>
          </cell>
          <cell r="BR90">
            <v>-31.142999999999972</v>
          </cell>
          <cell r="BS90">
            <v>-40.186999999999983</v>
          </cell>
          <cell r="BT90">
            <v>-125.88400000000001</v>
          </cell>
          <cell r="BU90">
            <v>-20.228000000000009</v>
          </cell>
          <cell r="BV90">
            <v>-6.2659999999999911</v>
          </cell>
          <cell r="BW90">
            <v>353.78</v>
          </cell>
          <cell r="BX90">
            <v>-250.91900000000007</v>
          </cell>
          <cell r="BY90">
            <v>76.366999999999933</v>
          </cell>
          <cell r="BZ90">
            <v>-71.632999999999953</v>
          </cell>
          <cell r="CA90">
            <v>138.73500000000001</v>
          </cell>
          <cell r="CB90">
            <v>-49.241999999999905</v>
          </cell>
          <cell r="CC90">
            <v>137.79108664010465</v>
          </cell>
          <cell r="CD90">
            <v>155.65108664010481</v>
          </cell>
        </row>
        <row r="91">
          <cell r="A91" t="str">
            <v>Cash Flow Statement</v>
          </cell>
          <cell r="B91" t="str">
            <v>Other operating cash flow items</v>
          </cell>
          <cell r="C91" t="str">
            <v>OTH_OP_CF</v>
          </cell>
          <cell r="D91" t="str">
            <v>USD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-17.284999999999911</v>
          </cell>
          <cell r="BG91">
            <v>156.05299999999994</v>
          </cell>
          <cell r="BH91">
            <v>131.91200000000003</v>
          </cell>
          <cell r="BI91">
            <v>5.9900000000000944</v>
          </cell>
          <cell r="BJ91">
            <v>276.66999999999996</v>
          </cell>
          <cell r="BK91">
            <v>54.623999999999967</v>
          </cell>
          <cell r="BL91">
            <v>41.092999999999932</v>
          </cell>
          <cell r="BM91">
            <v>-37.854999999999848</v>
          </cell>
          <cell r="BN91">
            <v>-81.940000000000026</v>
          </cell>
          <cell r="BO91">
            <v>-24.078000000000202</v>
          </cell>
          <cell r="BP91">
            <v>125.40400000000005</v>
          </cell>
          <cell r="BQ91">
            <v>51.454000000000093</v>
          </cell>
          <cell r="BR91">
            <v>70.744999999999919</v>
          </cell>
          <cell r="BS91">
            <v>162.44700000000003</v>
          </cell>
          <cell r="BT91">
            <v>410.05000000000018</v>
          </cell>
          <cell r="BU91">
            <v>75.496000000000095</v>
          </cell>
          <cell r="BV91">
            <v>49.507999999999953</v>
          </cell>
          <cell r="BW91">
            <v>-295.97899999999993</v>
          </cell>
          <cell r="BX91">
            <v>294.19100000000026</v>
          </cell>
          <cell r="BY91">
            <v>123.21600000000015</v>
          </cell>
          <cell r="BZ91">
            <v>24.499999999999915</v>
          </cell>
          <cell r="CA91">
            <v>28.66800000000012</v>
          </cell>
          <cell r="CB91">
            <v>53.074999999999875</v>
          </cell>
          <cell r="CC91">
            <v>-57.759568144003197</v>
          </cell>
          <cell r="CD91">
            <v>48.483431855996429</v>
          </cell>
        </row>
        <row r="92">
          <cell r="B92" t="str">
            <v>Cash flow from operating activities</v>
          </cell>
          <cell r="C92" t="str">
            <v>CF_OPS</v>
          </cell>
          <cell r="D92" t="str">
            <v>USD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402.017</v>
          </cell>
          <cell r="BG92">
            <v>360.858</v>
          </cell>
          <cell r="BH92">
            <v>353.67200000000008</v>
          </cell>
          <cell r="BI92">
            <v>297.84400000000011</v>
          </cell>
          <cell r="BJ92">
            <v>1414.3910000000001</v>
          </cell>
          <cell r="BK92">
            <v>394.036</v>
          </cell>
          <cell r="BL92">
            <v>390.48499999999996</v>
          </cell>
          <cell r="BM92">
            <v>359.92200000000008</v>
          </cell>
          <cell r="BN92">
            <v>454.6040000000001</v>
          </cell>
          <cell r="BO92">
            <v>1599.047</v>
          </cell>
          <cell r="BP92">
            <v>476.58199999999999</v>
          </cell>
          <cell r="BQ92">
            <v>595.80000000000007</v>
          </cell>
          <cell r="BR92">
            <v>497.22399999999993</v>
          </cell>
          <cell r="BS92">
            <v>564.98300000000006</v>
          </cell>
          <cell r="BT92">
            <v>2134.5889999999999</v>
          </cell>
          <cell r="BU92">
            <v>509.93</v>
          </cell>
          <cell r="BV92">
            <v>526.53</v>
          </cell>
          <cell r="BW92">
            <v>507.15500000000003</v>
          </cell>
          <cell r="BX92">
            <v>639.43700000000013</v>
          </cell>
          <cell r="BY92">
            <v>2183.0520000000001</v>
          </cell>
          <cell r="BZ92">
            <v>563.51199999999994</v>
          </cell>
          <cell r="CA92">
            <v>747.80400000000009</v>
          </cell>
          <cell r="CB92">
            <v>667.11500000000001</v>
          </cell>
          <cell r="CC92">
            <v>750.11312677996659</v>
          </cell>
          <cell r="CD92">
            <v>2728.5441267799665</v>
          </cell>
        </row>
        <row r="93">
          <cell r="B93" t="str">
            <v>Capital expenditures, Capex</v>
          </cell>
          <cell r="C93" t="str">
            <v>CAPEX</v>
          </cell>
          <cell r="D93" t="str">
            <v>USD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-121.032</v>
          </cell>
          <cell r="BG93">
            <v>-105.36999999999999</v>
          </cell>
          <cell r="BH93">
            <v>-150.62400000000002</v>
          </cell>
          <cell r="BI93">
            <v>-191.02199999999999</v>
          </cell>
          <cell r="BJ93">
            <v>-568.048</v>
          </cell>
          <cell r="BK93">
            <v>-123.905</v>
          </cell>
          <cell r="BL93">
            <v>-156.70000000000002</v>
          </cell>
          <cell r="BM93">
            <v>-167.64399999999998</v>
          </cell>
          <cell r="BN93">
            <v>-276.28300000000002</v>
          </cell>
          <cell r="BO93">
            <v>-724.53200000000004</v>
          </cell>
          <cell r="BP93">
            <v>-213.89099999999999</v>
          </cell>
          <cell r="BQ93">
            <v>-252.35600000000002</v>
          </cell>
          <cell r="BR93">
            <v>-257.10599999999999</v>
          </cell>
          <cell r="BS93">
            <v>-251.05100000000002</v>
          </cell>
          <cell r="BT93">
            <v>-974.40400000000011</v>
          </cell>
          <cell r="BU93">
            <v>-159.184</v>
          </cell>
          <cell r="BV93">
            <v>-151.93800000000002</v>
          </cell>
          <cell r="BW93">
            <v>-206.89600000000004</v>
          </cell>
          <cell r="BX93">
            <v>-210.73499999999999</v>
          </cell>
          <cell r="BY93">
            <v>-728.75300000000004</v>
          </cell>
          <cell r="BZ93">
            <v>-159.39100000000002</v>
          </cell>
          <cell r="CA93">
            <v>-169.08600000000001</v>
          </cell>
          <cell r="CB93">
            <v>-160.79699999999994</v>
          </cell>
          <cell r="CC93">
            <v>-245.73554946015435</v>
          </cell>
          <cell r="CD93">
            <v>-735.0095494601544</v>
          </cell>
        </row>
        <row r="94">
          <cell r="B94" t="str">
            <v>Acquisitions</v>
          </cell>
          <cell r="C94" t="str">
            <v>ACQ</v>
          </cell>
          <cell r="D94" t="str">
            <v>USD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-159.40299999999999</v>
          </cell>
          <cell r="BG94">
            <v>-373.45699999999999</v>
          </cell>
          <cell r="BH94">
            <v>-289.85400000000004</v>
          </cell>
          <cell r="BI94">
            <v>-1175.2409999999998</v>
          </cell>
          <cell r="BJ94">
            <v>-1997.9549999999999</v>
          </cell>
          <cell r="BK94">
            <v>-245.09399999999999</v>
          </cell>
          <cell r="BL94">
            <v>-66.076000000000022</v>
          </cell>
          <cell r="BM94">
            <v>-54.488</v>
          </cell>
          <cell r="BN94">
            <v>-4096.1059999999998</v>
          </cell>
          <cell r="BO94">
            <v>-4461.7640000000001</v>
          </cell>
          <cell r="BP94">
            <v>-62.761000000000003</v>
          </cell>
          <cell r="BQ94">
            <v>-252.76599999999999</v>
          </cell>
          <cell r="BR94">
            <v>-9.4089999999999847</v>
          </cell>
          <cell r="BS94">
            <v>-685.70100000000002</v>
          </cell>
          <cell r="BT94">
            <v>-1010.6369999999999</v>
          </cell>
          <cell r="BU94">
            <v>-5078.9650000000001</v>
          </cell>
          <cell r="BV94">
            <v>-651.69700000000012</v>
          </cell>
          <cell r="BW94">
            <v>-944.4380000000001</v>
          </cell>
          <cell r="BX94">
            <v>-345.41799999999967</v>
          </cell>
          <cell r="BY94">
            <v>-7020.518</v>
          </cell>
          <cell r="BZ94">
            <v>-5.6000000000000005</v>
          </cell>
          <cell r="CA94">
            <v>-1210.8670000000002</v>
          </cell>
          <cell r="CB94">
            <v>-98.195999999999827</v>
          </cell>
          <cell r="CC94">
            <v>0</v>
          </cell>
          <cell r="CD94">
            <v>-1314.663</v>
          </cell>
        </row>
        <row r="95">
          <cell r="B95" t="str">
            <v>Divestitures</v>
          </cell>
          <cell r="C95" t="str">
            <v>DIVEST</v>
          </cell>
          <cell r="D95" t="str">
            <v>USD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15.464</v>
          </cell>
          <cell r="BS95">
            <v>0</v>
          </cell>
          <cell r="BT95">
            <v>15.464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</row>
        <row r="96">
          <cell r="B96" t="str">
            <v>Other investing cash flow items</v>
          </cell>
          <cell r="C96" t="str">
            <v>OTH_INV_CF</v>
          </cell>
          <cell r="D96" t="str">
            <v>USD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-10.861000000000004</v>
          </cell>
          <cell r="BG96">
            <v>3.2139999999999844</v>
          </cell>
          <cell r="BH96">
            <v>33.121000000000038</v>
          </cell>
          <cell r="BI96">
            <v>-17.856000000000392</v>
          </cell>
          <cell r="BJ96">
            <v>7.6179999999997108</v>
          </cell>
          <cell r="BK96">
            <v>-7.6289999999999907</v>
          </cell>
          <cell r="BL96">
            <v>-2.3699999999999761</v>
          </cell>
          <cell r="BM96">
            <v>-134.732</v>
          </cell>
          <cell r="BN96">
            <v>157.68999999999835</v>
          </cell>
          <cell r="BO96">
            <v>12.958999999998809</v>
          </cell>
          <cell r="BP96">
            <v>-14.403999999999996</v>
          </cell>
          <cell r="BQ96">
            <v>-40.627000000000038</v>
          </cell>
          <cell r="BR96">
            <v>-15.554000000000087</v>
          </cell>
          <cell r="BS96">
            <v>90.614000000000118</v>
          </cell>
          <cell r="BT96">
            <v>20.02900000000011</v>
          </cell>
          <cell r="BU96">
            <v>-11.269999999999726</v>
          </cell>
          <cell r="BV96">
            <v>-26.385999999999598</v>
          </cell>
          <cell r="BW96">
            <v>26.496999999999701</v>
          </cell>
          <cell r="BX96">
            <v>18.695000000000022</v>
          </cell>
          <cell r="BY96">
            <v>7.5360000000003993</v>
          </cell>
          <cell r="BZ96">
            <v>-20.524000000000001</v>
          </cell>
          <cell r="CA96">
            <v>22.067000000000235</v>
          </cell>
          <cell r="CB96">
            <v>16.191999999999751</v>
          </cell>
          <cell r="CC96">
            <v>0</v>
          </cell>
          <cell r="CD96">
            <v>17.735000000000127</v>
          </cell>
        </row>
        <row r="97">
          <cell r="B97" t="str">
            <v>Cash flow from investing</v>
          </cell>
          <cell r="C97" t="str">
            <v>CF_INV</v>
          </cell>
          <cell r="D97" t="str">
            <v>USD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-291.29599999999999</v>
          </cell>
          <cell r="BG97">
            <v>-475.613</v>
          </cell>
          <cell r="BH97">
            <v>-407.35700000000003</v>
          </cell>
          <cell r="BI97">
            <v>-1384.1190000000001</v>
          </cell>
          <cell r="BJ97">
            <v>-2558.3850000000002</v>
          </cell>
          <cell r="BK97">
            <v>-376.62799999999999</v>
          </cell>
          <cell r="BL97">
            <v>-225.14600000000002</v>
          </cell>
          <cell r="BM97">
            <v>-356.86399999999998</v>
          </cell>
          <cell r="BN97">
            <v>-4214.6990000000014</v>
          </cell>
          <cell r="BO97">
            <v>-5173.3370000000014</v>
          </cell>
          <cell r="BP97">
            <v>-291.05599999999998</v>
          </cell>
          <cell r="BQ97">
            <v>-545.74900000000002</v>
          </cell>
          <cell r="BR97">
            <v>-266.60500000000008</v>
          </cell>
          <cell r="BS97">
            <v>-846.13799999999992</v>
          </cell>
          <cell r="BT97">
            <v>-1949.548</v>
          </cell>
          <cell r="BU97">
            <v>-5249.4189999999999</v>
          </cell>
          <cell r="BV97">
            <v>-830.02099999999973</v>
          </cell>
          <cell r="BW97">
            <v>-1124.8370000000004</v>
          </cell>
          <cell r="BX97">
            <v>-537.45799999999963</v>
          </cell>
          <cell r="BY97">
            <v>-7741.7349999999997</v>
          </cell>
          <cell r="BZ97">
            <v>-185.51500000000001</v>
          </cell>
          <cell r="CA97">
            <v>-1357.886</v>
          </cell>
          <cell r="CB97">
            <v>-242.80100000000002</v>
          </cell>
          <cell r="CC97">
            <v>-245.73554946015435</v>
          </cell>
          <cell r="CD97">
            <v>-2031.9375494601543</v>
          </cell>
        </row>
        <row r="98">
          <cell r="B98" t="str">
            <v>Dividends paid</v>
          </cell>
          <cell r="C98" t="str">
            <v>DIV_PAID</v>
          </cell>
          <cell r="D98" t="str">
            <v>USD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-82.881</v>
          </cell>
          <cell r="BH98">
            <v>-86.935000000000002</v>
          </cell>
          <cell r="BI98">
            <v>-185.75800000000001</v>
          </cell>
          <cell r="BJ98">
            <v>-355.57400000000001</v>
          </cell>
          <cell r="BK98">
            <v>0</v>
          </cell>
          <cell r="BL98">
            <v>-102.98399999999999</v>
          </cell>
          <cell r="BM98">
            <v>-106.72700000000002</v>
          </cell>
          <cell r="BN98">
            <v>-224.976</v>
          </cell>
          <cell r="BO98">
            <v>-434.68700000000001</v>
          </cell>
          <cell r="BP98">
            <v>-0.55400000000000005</v>
          </cell>
          <cell r="BQ98">
            <v>-126.715</v>
          </cell>
          <cell r="BR98">
            <v>-134.64400000000001</v>
          </cell>
          <cell r="BS98">
            <v>-158.73099999999997</v>
          </cell>
          <cell r="BT98">
            <v>-420.64399999999995</v>
          </cell>
          <cell r="BU98">
            <v>-159.91200000000001</v>
          </cell>
          <cell r="BV98">
            <v>-200.93900000000002</v>
          </cell>
          <cell r="BW98">
            <v>-213.04699999999991</v>
          </cell>
          <cell r="BX98">
            <v>-221.60100000000006</v>
          </cell>
          <cell r="BY98">
            <v>-795.49900000000002</v>
          </cell>
          <cell r="BZ98">
            <v>-236.8</v>
          </cell>
          <cell r="CA98">
            <v>-243.32700000000003</v>
          </cell>
          <cell r="CB98">
            <v>-252.18299999999996</v>
          </cell>
          <cell r="CC98">
            <v>-286.4857705</v>
          </cell>
          <cell r="CD98">
            <v>-1018.7957705</v>
          </cell>
        </row>
        <row r="99">
          <cell r="B99" t="str">
            <v>Common stock issuance/(repurchase)</v>
          </cell>
          <cell r="C99" t="str">
            <v>SH_REPUR</v>
          </cell>
          <cell r="D99" t="str">
            <v>USD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-5.0499999999999989</v>
          </cell>
          <cell r="BG99">
            <v>9.0069999999999997</v>
          </cell>
          <cell r="BH99">
            <v>5.4320000000000039</v>
          </cell>
          <cell r="BI99">
            <v>-16.676000000000002</v>
          </cell>
          <cell r="BJ99">
            <v>-7.286999999999999</v>
          </cell>
          <cell r="BK99">
            <v>-6.3400000000000007</v>
          </cell>
          <cell r="BL99">
            <v>-48.533000000000001</v>
          </cell>
          <cell r="BM99">
            <v>-57.165999999999997</v>
          </cell>
          <cell r="BN99">
            <v>12.523000000000007</v>
          </cell>
          <cell r="BO99">
            <v>-99.515999999999991</v>
          </cell>
          <cell r="BP99">
            <v>13.795</v>
          </cell>
          <cell r="BQ99">
            <v>16.942999999999998</v>
          </cell>
          <cell r="BR99">
            <v>17.200000000000003</v>
          </cell>
          <cell r="BS99">
            <v>14.338000000000003</v>
          </cell>
          <cell r="BT99">
            <v>62.276000000000003</v>
          </cell>
          <cell r="BU99">
            <v>2445.4960000000001</v>
          </cell>
          <cell r="BV99">
            <v>12.195000000000164</v>
          </cell>
          <cell r="BW99">
            <v>29.324000000000002</v>
          </cell>
          <cell r="BX99">
            <v>4.0279999999997926</v>
          </cell>
          <cell r="BY99">
            <v>2491.0430000000001</v>
          </cell>
          <cell r="BZ99">
            <v>0</v>
          </cell>
          <cell r="CA99">
            <v>60.360999999999997</v>
          </cell>
          <cell r="CB99">
            <v>0</v>
          </cell>
          <cell r="CC99">
            <v>0</v>
          </cell>
          <cell r="CD99">
            <v>60.360999999999997</v>
          </cell>
        </row>
        <row r="100">
          <cell r="B100" t="str">
            <v>Increase/(decrease) in total debt</v>
          </cell>
          <cell r="C100" t="str">
            <v>CHG_LT_DEBT</v>
          </cell>
          <cell r="D100" t="str">
            <v>USD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38.625999999999934</v>
          </cell>
          <cell r="BG100">
            <v>177.41199999999992</v>
          </cell>
          <cell r="BH100">
            <v>21.49600000000008</v>
          </cell>
          <cell r="BI100">
            <v>1256.6050000000002</v>
          </cell>
          <cell r="BJ100">
            <v>1494.1390000000001</v>
          </cell>
          <cell r="BK100">
            <v>43.87200000000022</v>
          </cell>
          <cell r="BL100">
            <v>15.045000000000073</v>
          </cell>
          <cell r="BM100">
            <v>3749.1979999999985</v>
          </cell>
          <cell r="BN100">
            <v>243.47900000000263</v>
          </cell>
          <cell r="BO100">
            <v>4051.5940000000014</v>
          </cell>
          <cell r="BP100">
            <v>-144.13099999999997</v>
          </cell>
          <cell r="BQ100">
            <v>14.634999999999707</v>
          </cell>
          <cell r="BR100">
            <v>-18.723000000000013</v>
          </cell>
          <cell r="BS100">
            <v>521.50100000000077</v>
          </cell>
          <cell r="BT100">
            <v>373.28200000000049</v>
          </cell>
          <cell r="BU100">
            <v>2497.2379999999998</v>
          </cell>
          <cell r="BV100">
            <v>430.80600000000004</v>
          </cell>
          <cell r="BW100">
            <v>1078.3660000000009</v>
          </cell>
          <cell r="BX100">
            <v>-90.032999999998992</v>
          </cell>
          <cell r="BY100">
            <v>3916.3770000000018</v>
          </cell>
          <cell r="BZ100">
            <v>-118.19999999999982</v>
          </cell>
          <cell r="CA100">
            <v>891.99200000000019</v>
          </cell>
          <cell r="CB100">
            <v>-61.108000000001084</v>
          </cell>
          <cell r="CC100">
            <v>43.999636806685885</v>
          </cell>
          <cell r="CD100">
            <v>756.68363680668517</v>
          </cell>
        </row>
        <row r="101">
          <cell r="B101" t="str">
            <v>Other financing cash flow items</v>
          </cell>
          <cell r="C101" t="str">
            <v>OTH_FIN_CF</v>
          </cell>
          <cell r="D101" t="str">
            <v>USD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-3.2299999999999329</v>
          </cell>
          <cell r="BG101">
            <v>21.896000000000072</v>
          </cell>
          <cell r="BH101">
            <v>14.066999999999929</v>
          </cell>
          <cell r="BI101">
            <v>18.409999999999627</v>
          </cell>
          <cell r="BJ101">
            <v>51.143000000000029</v>
          </cell>
          <cell r="BK101">
            <v>18.147999999999776</v>
          </cell>
          <cell r="BL101">
            <v>-22.12600000000009</v>
          </cell>
          <cell r="BM101">
            <v>3.5430000000014843</v>
          </cell>
          <cell r="BN101">
            <v>-17.708000000002698</v>
          </cell>
          <cell r="BO101">
            <v>-18.143000000001393</v>
          </cell>
          <cell r="BP101">
            <v>-14.773000000000025</v>
          </cell>
          <cell r="BQ101">
            <v>-5.3939999999996928</v>
          </cell>
          <cell r="BR101">
            <v>-81.797999999999959</v>
          </cell>
          <cell r="BS101">
            <v>-78.074000000000808</v>
          </cell>
          <cell r="BT101">
            <v>-180.03900000000056</v>
          </cell>
          <cell r="BU101">
            <v>-33.424999999998818</v>
          </cell>
          <cell r="BV101">
            <v>12.730999999999085</v>
          </cell>
          <cell r="BW101">
            <v>-264.25900000000024</v>
          </cell>
          <cell r="BX101">
            <v>238.9089999999986</v>
          </cell>
          <cell r="BY101">
            <v>-46.044000000002598</v>
          </cell>
          <cell r="BZ101">
            <v>-7.2800000000003138</v>
          </cell>
          <cell r="CA101">
            <v>-24.809000000000083</v>
          </cell>
          <cell r="CB101">
            <v>8.7970000000010771</v>
          </cell>
          <cell r="CC101">
            <v>0</v>
          </cell>
          <cell r="CD101">
            <v>-23.291999999999348</v>
          </cell>
        </row>
        <row r="102">
          <cell r="B102" t="str">
            <v>Cash flow from financing</v>
          </cell>
          <cell r="C102" t="str">
            <v>CF_FIN</v>
          </cell>
          <cell r="D102" t="str">
            <v>USD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30.346</v>
          </cell>
          <cell r="BG102">
            <v>125.434</v>
          </cell>
          <cell r="BH102">
            <v>-45.939999999999991</v>
          </cell>
          <cell r="BI102">
            <v>1072.5809999999999</v>
          </cell>
          <cell r="BJ102">
            <v>1182.421</v>
          </cell>
          <cell r="BK102">
            <v>55.679999999999993</v>
          </cell>
          <cell r="BL102">
            <v>-158.59800000000001</v>
          </cell>
          <cell r="BM102">
            <v>3588.848</v>
          </cell>
          <cell r="BN102">
            <v>13.31799999999992</v>
          </cell>
          <cell r="BO102">
            <v>3499.248</v>
          </cell>
          <cell r="BP102">
            <v>-145.66300000000001</v>
          </cell>
          <cell r="BQ102">
            <v>-100.53099999999999</v>
          </cell>
          <cell r="BR102">
            <v>-217.96499999999997</v>
          </cell>
          <cell r="BS102">
            <v>299.03399999999999</v>
          </cell>
          <cell r="BT102">
            <v>-165.125</v>
          </cell>
          <cell r="BU102">
            <v>4749.3970000000008</v>
          </cell>
          <cell r="BV102">
            <v>254.79299999999924</v>
          </cell>
          <cell r="BW102">
            <v>630.3840000000007</v>
          </cell>
          <cell r="BX102">
            <v>-68.697000000000656</v>
          </cell>
          <cell r="BY102">
            <v>5565.8769999999995</v>
          </cell>
          <cell r="BZ102">
            <v>-362.28000000000014</v>
          </cell>
          <cell r="CA102">
            <v>684.2170000000001</v>
          </cell>
          <cell r="CB102">
            <v>-304.49399999999997</v>
          </cell>
          <cell r="CC102">
            <v>-242.48613369331414</v>
          </cell>
          <cell r="CD102">
            <v>-225.04313369331416</v>
          </cell>
        </row>
        <row r="103">
          <cell r="B103" t="str">
            <v>Total cash flow</v>
          </cell>
          <cell r="C103" t="str">
            <v>TOT_CF</v>
          </cell>
          <cell r="D103" t="str">
            <v>USD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141.06700000000001</v>
          </cell>
          <cell r="BG103">
            <v>10.679000000000002</v>
          </cell>
          <cell r="BH103">
            <v>-99.625</v>
          </cell>
          <cell r="BI103">
            <v>-13.694000000000017</v>
          </cell>
          <cell r="BJ103">
            <v>38.426999999999992</v>
          </cell>
          <cell r="BK103">
            <v>73.087999999999994</v>
          </cell>
          <cell r="BL103">
            <v>6.7409999999999997</v>
          </cell>
          <cell r="BM103">
            <v>3591.9059999999999</v>
          </cell>
          <cell r="BN103">
            <v>-3746.777</v>
          </cell>
          <cell r="BO103">
            <v>-75.041999999999916</v>
          </cell>
          <cell r="BP103">
            <v>39.863</v>
          </cell>
          <cell r="BQ103">
            <v>-50.480000000000004</v>
          </cell>
          <cell r="BR103">
            <v>12.654000000000003</v>
          </cell>
          <cell r="BS103">
            <v>17.879000000000005</v>
          </cell>
          <cell r="BT103">
            <v>19.916000000000004</v>
          </cell>
          <cell r="BU103">
            <v>9.9079999999999995</v>
          </cell>
          <cell r="BV103">
            <v>-48.698</v>
          </cell>
          <cell r="BW103">
            <v>12.702</v>
          </cell>
          <cell r="BX103">
            <v>33.281999999999996</v>
          </cell>
          <cell r="BY103">
            <v>7.1939999999999955</v>
          </cell>
          <cell r="BZ103">
            <v>15.717000000000001</v>
          </cell>
          <cell r="CA103">
            <v>74.135000000000005</v>
          </cell>
          <cell r="CB103">
            <v>119.81999999999998</v>
          </cell>
          <cell r="CC103">
            <v>261.89144362649813</v>
          </cell>
          <cell r="CD103">
            <v>471.5634436264981</v>
          </cell>
        </row>
        <row r="104">
          <cell r="A104" t="str">
            <v>Additional Cash Flow Items</v>
          </cell>
          <cell r="B104">
            <v>0</v>
          </cell>
          <cell r="C104">
            <v>0</v>
          </cell>
          <cell r="D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B105" t="str">
            <v>Tangible capex</v>
          </cell>
          <cell r="C105" t="str">
            <v>TANG_CAPEX</v>
          </cell>
          <cell r="D105" t="str">
            <v>USD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-121.032</v>
          </cell>
          <cell r="BG105">
            <v>-105.36999999999999</v>
          </cell>
          <cell r="BH105">
            <v>-150.62400000000002</v>
          </cell>
          <cell r="BI105">
            <v>-191.02199999999999</v>
          </cell>
          <cell r="BJ105">
            <v>-568.048</v>
          </cell>
          <cell r="BK105">
            <v>-123.905</v>
          </cell>
          <cell r="BL105">
            <v>-156.70000000000002</v>
          </cell>
          <cell r="BM105">
            <v>-167.64399999999998</v>
          </cell>
          <cell r="BN105">
            <v>-276.28300000000002</v>
          </cell>
          <cell r="BO105">
            <v>-724.53200000000004</v>
          </cell>
          <cell r="BP105">
            <v>-213.89099999999999</v>
          </cell>
          <cell r="BQ105">
            <v>-252.35600000000002</v>
          </cell>
          <cell r="BR105">
            <v>-257.10599999999999</v>
          </cell>
          <cell r="BS105">
            <v>-251.05100000000002</v>
          </cell>
          <cell r="BT105">
            <v>-974.40400000000011</v>
          </cell>
          <cell r="BU105">
            <v>-159.184</v>
          </cell>
          <cell r="BV105">
            <v>-151.93800000000002</v>
          </cell>
          <cell r="BW105">
            <v>-206.89600000000004</v>
          </cell>
          <cell r="BX105">
            <v>-210.73499999999999</v>
          </cell>
          <cell r="BY105">
            <v>-728.75300000000004</v>
          </cell>
          <cell r="BZ105">
            <v>-159.39100000000002</v>
          </cell>
          <cell r="CA105">
            <v>-169.08600000000001</v>
          </cell>
          <cell r="CB105">
            <v>-160.79699999999994</v>
          </cell>
          <cell r="CC105">
            <v>-245.73554946015435</v>
          </cell>
          <cell r="CD105">
            <v>-735.0095494601544</v>
          </cell>
        </row>
        <row r="106">
          <cell r="B106" t="str">
            <v>Associate and JV add-back</v>
          </cell>
          <cell r="C106" t="str">
            <v>ASSOC_JV_ADDBK</v>
          </cell>
          <cell r="D106" t="str">
            <v>USD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B107" t="str">
            <v>Taxes paid</v>
          </cell>
          <cell r="C107" t="str">
            <v>TAX_PAID_CF</v>
          </cell>
          <cell r="D107" t="str">
            <v>USD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.89700000000000002</v>
          </cell>
          <cell r="BG107">
            <v>-13.673</v>
          </cell>
          <cell r="BH107">
            <v>-15.689</v>
          </cell>
          <cell r="BI107">
            <v>-40.811999999999998</v>
          </cell>
          <cell r="BJ107">
            <v>-69.277000000000001</v>
          </cell>
          <cell r="BK107">
            <v>-13.542999999999999</v>
          </cell>
          <cell r="BL107">
            <v>-3.6099999999999994</v>
          </cell>
          <cell r="BM107">
            <v>-6.0190000000000019</v>
          </cell>
          <cell r="BN107">
            <v>-28.503999999999998</v>
          </cell>
          <cell r="BO107">
            <v>-51.676000000000002</v>
          </cell>
          <cell r="BP107">
            <v>-19.094000000000001</v>
          </cell>
          <cell r="BQ107">
            <v>-16.682000000000002</v>
          </cell>
          <cell r="BR107">
            <v>-16.602999999999994</v>
          </cell>
          <cell r="BS107">
            <v>-16.833000000000006</v>
          </cell>
          <cell r="BT107">
            <v>-69.212000000000003</v>
          </cell>
          <cell r="BU107">
            <v>-14.714</v>
          </cell>
          <cell r="BV107">
            <v>-15.197000000000001</v>
          </cell>
          <cell r="BW107">
            <v>-100.32</v>
          </cell>
          <cell r="BX107">
            <v>-26.826999999999998</v>
          </cell>
          <cell r="BY107">
            <v>-157.05799999999999</v>
          </cell>
          <cell r="BZ107">
            <v>-19.367999999999999</v>
          </cell>
          <cell r="CA107">
            <v>-36.928666666666665</v>
          </cell>
          <cell r="CB107">
            <v>-15.455666666666666</v>
          </cell>
          <cell r="CC107">
            <v>-26.247666666666689</v>
          </cell>
          <cell r="CD107">
            <v>-98.000000000000014</v>
          </cell>
        </row>
        <row r="108">
          <cell r="A108" t="str">
            <v>Additional Cash Flow Items</v>
          </cell>
          <cell r="B108" t="str">
            <v>Interest paid</v>
          </cell>
          <cell r="C108" t="str">
            <v>INT_PAID_CF</v>
          </cell>
          <cell r="D108" t="str">
            <v>USD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-77.936000000000007</v>
          </cell>
          <cell r="BG108">
            <v>-93.216999999999985</v>
          </cell>
          <cell r="BH108">
            <v>-94.289999999999992</v>
          </cell>
          <cell r="BI108">
            <v>-101.01500000000001</v>
          </cell>
          <cell r="BJ108">
            <v>-366.45799999999997</v>
          </cell>
          <cell r="BK108">
            <v>-95.251000000000005</v>
          </cell>
          <cell r="BL108">
            <v>-86.063999999999993</v>
          </cell>
          <cell r="BM108">
            <v>-101.82999999999998</v>
          </cell>
          <cell r="BN108">
            <v>-114.221</v>
          </cell>
          <cell r="BO108">
            <v>-397.36599999999999</v>
          </cell>
          <cell r="BP108">
            <v>-154.49700000000001</v>
          </cell>
          <cell r="BQ108">
            <v>-115.75999999999999</v>
          </cell>
          <cell r="BR108">
            <v>-168.14699999999999</v>
          </cell>
          <cell r="BS108">
            <v>-109.68500000000006</v>
          </cell>
          <cell r="BT108">
            <v>-548.08900000000006</v>
          </cell>
          <cell r="BU108">
            <v>-199.02199999999999</v>
          </cell>
          <cell r="BV108">
            <v>-92.081000000000017</v>
          </cell>
          <cell r="BW108">
            <v>-180.976</v>
          </cell>
          <cell r="BX108">
            <v>-105.87299999999999</v>
          </cell>
          <cell r="BY108">
            <v>-577.952</v>
          </cell>
          <cell r="BZ108">
            <v>-177.57400000000001</v>
          </cell>
          <cell r="CA108">
            <v>-191.036</v>
          </cell>
          <cell r="CB108">
            <v>-200.16</v>
          </cell>
          <cell r="CC108">
            <v>-203.85839171613316</v>
          </cell>
          <cell r="CD108">
            <v>-772.62839171613314</v>
          </cell>
        </row>
        <row r="109">
          <cell r="B109" t="str">
            <v>Profit/(loss) on sale of assets</v>
          </cell>
          <cell r="C109" t="str">
            <v>PL_SALE_ASSETS</v>
          </cell>
          <cell r="D109" t="str">
            <v>USD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</row>
        <row r="110">
          <cell r="B110" t="str">
            <v>Proportionate FCF</v>
          </cell>
          <cell r="C110" t="str">
            <v>PPNT_FCF</v>
          </cell>
          <cell r="D110" t="str">
            <v>USD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</row>
        <row r="111">
          <cell r="B111" t="str">
            <v>Intangible capex</v>
          </cell>
          <cell r="C111" t="str">
            <v>INTANG_CAPEX</v>
          </cell>
          <cell r="D111" t="str">
            <v>USD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</row>
        <row r="112">
          <cell r="B112" t="str">
            <v>Other non-cash adjustments</v>
          </cell>
          <cell r="C112" t="str">
            <v>OTH_NONCASH_ADJ</v>
          </cell>
          <cell r="D112" t="str">
            <v>USD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</row>
        <row r="113">
          <cell r="B113" t="str">
            <v>Other DACF adjustments</v>
          </cell>
          <cell r="C113" t="str">
            <v>OTH_DACF_ADJ</v>
          </cell>
          <cell r="D113" t="str">
            <v>USD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</row>
        <row r="114">
          <cell r="B114" t="str">
            <v>Change in LT deferred income taxes (Cash flow)</v>
          </cell>
          <cell r="C114" t="str">
            <v>CHG_DEF_TAX_CF</v>
          </cell>
          <cell r="D114" t="str">
            <v>USD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</row>
        <row r="115">
          <cell r="B115" t="str">
            <v>Other items/adjustments for computing cash tax rate (except def taxes)</v>
          </cell>
          <cell r="C115" t="str">
            <v>OTH_ADJ_CASH_TAX</v>
          </cell>
          <cell r="D115" t="str">
            <v>USD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</row>
        <row r="116">
          <cell r="B116" t="str">
            <v>Cash interest expense</v>
          </cell>
          <cell r="C116" t="str">
            <v>CASH_INT_EXP</v>
          </cell>
          <cell r="D116" t="str">
            <v>USD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-77.936000000000007</v>
          </cell>
          <cell r="BG116">
            <v>-93.216999999999985</v>
          </cell>
          <cell r="BH116">
            <v>-94.289999999999992</v>
          </cell>
          <cell r="BI116">
            <v>-101.01500000000001</v>
          </cell>
          <cell r="BJ116">
            <v>-366.45799999999997</v>
          </cell>
          <cell r="BK116">
            <v>-95.251000000000005</v>
          </cell>
          <cell r="BL116">
            <v>-86.063999999999993</v>
          </cell>
          <cell r="BM116">
            <v>-101.82999999999998</v>
          </cell>
          <cell r="BN116">
            <v>-114.221</v>
          </cell>
          <cell r="BO116">
            <v>-397.36599999999999</v>
          </cell>
          <cell r="BP116">
            <v>-154.49700000000001</v>
          </cell>
          <cell r="BQ116">
            <v>-115.75999999999999</v>
          </cell>
          <cell r="BR116">
            <v>-168.14699999999999</v>
          </cell>
          <cell r="BS116">
            <v>-109.68500000000006</v>
          </cell>
          <cell r="BT116">
            <v>-548.08900000000006</v>
          </cell>
          <cell r="BU116">
            <v>-199.02199999999999</v>
          </cell>
          <cell r="BV116">
            <v>-92.081000000000017</v>
          </cell>
          <cell r="BW116">
            <v>-180.976</v>
          </cell>
          <cell r="BX116">
            <v>-105.87299999999999</v>
          </cell>
          <cell r="BY116">
            <v>-577.952</v>
          </cell>
          <cell r="BZ116">
            <v>-177.57400000000001</v>
          </cell>
          <cell r="CA116">
            <v>-191.036</v>
          </cell>
          <cell r="CB116">
            <v>-200.16</v>
          </cell>
          <cell r="CC116">
            <v>-203.85839171613316</v>
          </cell>
          <cell r="CD116">
            <v>-772.62839171613314</v>
          </cell>
        </row>
        <row r="117">
          <cell r="B117" t="str">
            <v>Cash tax expense</v>
          </cell>
          <cell r="C117" t="str">
            <v>CASH_TAX_EXP</v>
          </cell>
          <cell r="D117" t="str">
            <v>USD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.89700000000000002</v>
          </cell>
          <cell r="BG117">
            <v>-13.673</v>
          </cell>
          <cell r="BH117">
            <v>-15.689</v>
          </cell>
          <cell r="BI117">
            <v>-40.811999999999998</v>
          </cell>
          <cell r="BJ117">
            <v>-69.277000000000001</v>
          </cell>
          <cell r="BK117">
            <v>-13.542999999999999</v>
          </cell>
          <cell r="BL117">
            <v>-3.6099999999999994</v>
          </cell>
          <cell r="BM117">
            <v>-6.0190000000000019</v>
          </cell>
          <cell r="BN117">
            <v>-28.503999999999998</v>
          </cell>
          <cell r="BO117">
            <v>-51.676000000000002</v>
          </cell>
          <cell r="BP117">
            <v>-19.094000000000001</v>
          </cell>
          <cell r="BQ117">
            <v>-16.682000000000002</v>
          </cell>
          <cell r="BR117">
            <v>-16.602999999999994</v>
          </cell>
          <cell r="BS117">
            <v>-16.833000000000006</v>
          </cell>
          <cell r="BT117">
            <v>-69.212000000000003</v>
          </cell>
          <cell r="BU117">
            <v>-14.714</v>
          </cell>
          <cell r="BV117">
            <v>-15.197000000000001</v>
          </cell>
          <cell r="BW117">
            <v>-100.32</v>
          </cell>
          <cell r="BX117">
            <v>-26.826999999999998</v>
          </cell>
          <cell r="BY117">
            <v>-157.05799999999999</v>
          </cell>
          <cell r="BZ117">
            <v>-19.367999999999999</v>
          </cell>
          <cell r="CA117">
            <v>-36.928666666666665</v>
          </cell>
          <cell r="CB117">
            <v>-15.455666666666666</v>
          </cell>
          <cell r="CC117">
            <v>-26.247666666666689</v>
          </cell>
          <cell r="CD117">
            <v>-98.000000000000014</v>
          </cell>
        </row>
        <row r="118">
          <cell r="B118" t="str">
            <v>Dividends received from associates/JVs</v>
          </cell>
          <cell r="C118" t="str">
            <v>DIVDS_ASSOC_JV</v>
          </cell>
          <cell r="D118" t="str">
            <v>USD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B119" t="str">
            <v>Capex maintenance</v>
          </cell>
          <cell r="C119" t="str">
            <v>CAPEX_MAINTENANCE</v>
          </cell>
          <cell r="D119" t="str">
            <v>USD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-18.112000000000002</v>
          </cell>
          <cell r="BG119">
            <v>-19.183198872025599</v>
          </cell>
          <cell r="BH119">
            <v>-21.455437726097539</v>
          </cell>
          <cell r="BI119">
            <v>-36.709451725330879</v>
          </cell>
          <cell r="BJ119">
            <v>-95.460088323454016</v>
          </cell>
          <cell r="BK119">
            <v>-23.4</v>
          </cell>
          <cell r="BL119">
            <v>-35.598803266776727</v>
          </cell>
          <cell r="BM119">
            <v>-26.654</v>
          </cell>
          <cell r="BN119">
            <v>-25.947902789134751</v>
          </cell>
          <cell r="BO119">
            <v>-111.60070605591147</v>
          </cell>
          <cell r="BP119">
            <v>-22.455000000000002</v>
          </cell>
          <cell r="BQ119">
            <v>-21.164000000000001</v>
          </cell>
          <cell r="BR119">
            <v>-21.506</v>
          </cell>
          <cell r="BS119">
            <v>-34.061999999999998</v>
          </cell>
          <cell r="BT119">
            <v>-99.186999999999998</v>
          </cell>
          <cell r="BU119">
            <v>-19.096</v>
          </cell>
          <cell r="BV119">
            <v>-23.074000000000002</v>
          </cell>
          <cell r="BW119">
            <v>-26.545000000000002</v>
          </cell>
          <cell r="BX119">
            <v>-37.599000000000004</v>
          </cell>
          <cell r="BY119">
            <v>-106.31400000000001</v>
          </cell>
          <cell r="BZ119">
            <v>-19.390999999999998</v>
          </cell>
          <cell r="CA119">
            <v>-30.310000000000002</v>
          </cell>
          <cell r="CB119">
            <v>-30.482323970523009</v>
          </cell>
          <cell r="CC119">
            <v>-49.816676029476987</v>
          </cell>
          <cell r="CD119">
            <v>-130</v>
          </cell>
        </row>
        <row r="120">
          <cell r="B120" t="str">
            <v>Capex expansion</v>
          </cell>
          <cell r="C120" t="str">
            <v>CAPEX_EXPANSION</v>
          </cell>
          <cell r="D120" t="str">
            <v>USD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-102.89078814286958</v>
          </cell>
          <cell r="BG120">
            <v>-86.18680112797442</v>
          </cell>
          <cell r="BH120">
            <v>-129.16856227390247</v>
          </cell>
          <cell r="BI120">
            <v>-154.31054827466912</v>
          </cell>
          <cell r="BJ120">
            <v>-472.5566998194156</v>
          </cell>
          <cell r="BK120">
            <v>-100.50457351532837</v>
          </cell>
          <cell r="BL120">
            <v>-121.10133754533354</v>
          </cell>
          <cell r="BM120">
            <v>-140.99</v>
          </cell>
          <cell r="BN120">
            <v>-250.33473949546851</v>
          </cell>
          <cell r="BO120">
            <v>-612.93065055613044</v>
          </cell>
          <cell r="BP120">
            <v>-191.43600000000001</v>
          </cell>
          <cell r="BQ120">
            <v>-231.19200000000001</v>
          </cell>
          <cell r="BR120">
            <v>-235.6</v>
          </cell>
          <cell r="BS120">
            <v>-216.988</v>
          </cell>
          <cell r="BT120">
            <v>-875.21600000000012</v>
          </cell>
          <cell r="BU120">
            <v>-140.08799999999999</v>
          </cell>
          <cell r="BV120">
            <v>-128.863</v>
          </cell>
          <cell r="BW120">
            <v>-180.351</v>
          </cell>
          <cell r="BX120">
            <v>-174</v>
          </cell>
          <cell r="BY120">
            <v>-623.30200000000002</v>
          </cell>
          <cell r="BZ120">
            <v>-140</v>
          </cell>
          <cell r="CA120">
            <v>-138.77665786708369</v>
          </cell>
          <cell r="CB120">
            <v>-130.30446870223889</v>
          </cell>
          <cell r="CC120">
            <v>-195.91887343067737</v>
          </cell>
          <cell r="CD120">
            <v>-605</v>
          </cell>
        </row>
        <row r="121">
          <cell r="B121" t="str">
            <v>Non-PP&amp;E capex</v>
          </cell>
          <cell r="C121" t="str">
            <v>NONPPE_CAPEX</v>
          </cell>
          <cell r="D121" t="str">
            <v>USD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</row>
        <row r="122">
          <cell r="B122" t="str">
            <v>Dividends paid to minorities</v>
          </cell>
          <cell r="C122" t="str">
            <v>DIVDS_PD_MINORITIES</v>
          </cell>
          <cell r="D122" t="str">
            <v>USD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</row>
        <row r="123">
          <cell r="A123" t="str">
            <v>Other Items</v>
          </cell>
          <cell r="B123">
            <v>0</v>
          </cell>
          <cell r="C123">
            <v>0</v>
          </cell>
          <cell r="D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-18.112000000000002</v>
          </cell>
          <cell r="BG123">
            <v>-19.183198872025599</v>
          </cell>
          <cell r="BH123">
            <v>-21.455437726097539</v>
          </cell>
          <cell r="BI123">
            <v>-36.709451725330879</v>
          </cell>
          <cell r="BJ123">
            <v>-95.460088323454016</v>
          </cell>
          <cell r="BK123">
            <v>-23.4</v>
          </cell>
          <cell r="BL123">
            <v>-35.598803266776727</v>
          </cell>
          <cell r="BM123">
            <v>-26.654</v>
          </cell>
          <cell r="BN123">
            <v>-25.947902789134751</v>
          </cell>
          <cell r="BO123">
            <v>-111.60070605591147</v>
          </cell>
          <cell r="BP123">
            <v>-22.455000000000002</v>
          </cell>
          <cell r="BQ123">
            <v>-21.164000000000001</v>
          </cell>
          <cell r="BR123">
            <v>-21.506</v>
          </cell>
          <cell r="BS123">
            <v>-34.061999999999998</v>
          </cell>
          <cell r="BT123">
            <v>-99.186999999999998</v>
          </cell>
          <cell r="BU123">
            <v>-19.096</v>
          </cell>
          <cell r="BV123">
            <v>-23.074000000000002</v>
          </cell>
          <cell r="BW123">
            <v>-26.545000000000002</v>
          </cell>
          <cell r="BX123">
            <v>-37.599000000000004</v>
          </cell>
          <cell r="BY123">
            <v>-106.31400000000001</v>
          </cell>
          <cell r="BZ123">
            <v>-19.390999999999998</v>
          </cell>
          <cell r="CA123">
            <v>-30.310000000000002</v>
          </cell>
          <cell r="CB123">
            <v>-30.482323970523009</v>
          </cell>
          <cell r="CC123">
            <v>-49.816676029476987</v>
          </cell>
          <cell r="CD123">
            <v>-130</v>
          </cell>
        </row>
        <row r="124">
          <cell r="B124" t="str">
            <v>Number of employees</v>
          </cell>
          <cell r="C124" t="str">
            <v>EMPLOYEES</v>
          </cell>
          <cell r="D124" t="str">
            <v>USD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2.1995</v>
          </cell>
          <cell r="BG124">
            <v>2.2770000000000001</v>
          </cell>
          <cell r="BH124">
            <v>2.3544999999999998</v>
          </cell>
          <cell r="BI124">
            <v>2.4319999999999999</v>
          </cell>
          <cell r="BJ124">
            <v>2.4319999999999999</v>
          </cell>
          <cell r="BK124">
            <v>2.5030000000000001</v>
          </cell>
          <cell r="BL124">
            <v>2.5739999999999998</v>
          </cell>
          <cell r="BM124">
            <v>2.645</v>
          </cell>
          <cell r="BN124">
            <v>2.7160000000000002</v>
          </cell>
          <cell r="BO124">
            <v>2.7160000000000002</v>
          </cell>
          <cell r="BP124">
            <v>2.7805</v>
          </cell>
          <cell r="BQ124">
            <v>2.8450000000000002</v>
          </cell>
          <cell r="BR124">
            <v>2.9095</v>
          </cell>
          <cell r="BS124">
            <v>2.9740000000000002</v>
          </cell>
          <cell r="BT124">
            <v>2.9740000000000002</v>
          </cell>
          <cell r="BU124">
            <v>3.0062500000000001</v>
          </cell>
          <cell r="BV124">
            <v>3.0385</v>
          </cell>
          <cell r="BW124">
            <v>3.0707499999999999</v>
          </cell>
          <cell r="BX124">
            <v>3.1030000000000002</v>
          </cell>
          <cell r="BY124">
            <v>3.1030000000000002</v>
          </cell>
          <cell r="BZ124">
            <v>3.1352500000000001</v>
          </cell>
          <cell r="CA124">
            <v>3.1675</v>
          </cell>
          <cell r="CB124">
            <v>3.1997499999999999</v>
          </cell>
          <cell r="CC124">
            <v>3.2320000000000002</v>
          </cell>
          <cell r="CD124">
            <v>3.2320000000000002</v>
          </cell>
        </row>
        <row r="125">
          <cell r="A125" t="str">
            <v>Operating Metrics</v>
          </cell>
          <cell r="B125">
            <v>0</v>
          </cell>
          <cell r="C125">
            <v>0</v>
          </cell>
          <cell r="D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</row>
        <row r="126">
          <cell r="B126" t="str">
            <v>Total mobile subscribers (000)</v>
          </cell>
          <cell r="C126" t="str">
            <v>GT_WRLS_SUB</v>
          </cell>
          <cell r="D126" t="str">
            <v>USD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</row>
        <row r="127">
          <cell r="A127" t="str">
            <v>Other Items</v>
          </cell>
          <cell r="B127" t="str">
            <v>Mobile monthly blended churn</v>
          </cell>
          <cell r="C127" t="str">
            <v>GT_WRLS_CHURN</v>
          </cell>
          <cell r="D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</row>
        <row r="128">
          <cell r="B128" t="str">
            <v>Mobile blended monthly ARPU</v>
          </cell>
          <cell r="C128" t="str">
            <v>GT_WRLS_ARPU</v>
          </cell>
          <cell r="D128" t="str">
            <v>USD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</row>
        <row r="129">
          <cell r="A129" t="str">
            <v>Operating Metrics</v>
          </cell>
          <cell r="B129" t="str">
            <v>Telecom wireless capex</v>
          </cell>
          <cell r="C129" t="str">
            <v>GT_WRLS_CAPEX</v>
          </cell>
          <cell r="D129" t="str">
            <v>USD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</row>
        <row r="130">
          <cell r="B130" t="str">
            <v>Telecom wireline capex</v>
          </cell>
          <cell r="C130" t="str">
            <v>GT_WRLN_CAPEX</v>
          </cell>
          <cell r="D130" t="str">
            <v>USD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</row>
        <row r="131">
          <cell r="B131" t="str">
            <v>Telecom other (non-wireless &amp; non-wireline) capex</v>
          </cell>
          <cell r="C131" t="str">
            <v>GT_OTH_CAPEX</v>
          </cell>
          <cell r="D131" t="str">
            <v>USD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</row>
        <row r="132">
          <cell r="B132" t="str">
            <v>Total mobile revenue</v>
          </cell>
          <cell r="C132" t="str">
            <v>GT_WRLS_REV</v>
          </cell>
          <cell r="D132" t="str">
            <v>USD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</row>
        <row r="133">
          <cell r="B133" t="str">
            <v>Telecom wireline revenue</v>
          </cell>
          <cell r="C133" t="str">
            <v>GT_WRLN_REV</v>
          </cell>
          <cell r="D133" t="str">
            <v>USD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</row>
        <row r="134">
          <cell r="B134" t="str">
            <v>Telecom other (non-wireless &amp; non-wireline) revenue</v>
          </cell>
          <cell r="C134" t="str">
            <v>GT_OTH_REV</v>
          </cell>
          <cell r="D134" t="str">
            <v>USD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</row>
        <row r="135">
          <cell r="B135" t="str">
            <v>Telecom DSL subscribers (000s)</v>
          </cell>
          <cell r="C135" t="str">
            <v>GT_DSL_SUB</v>
          </cell>
          <cell r="D135" t="str">
            <v>USD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</row>
        <row r="136">
          <cell r="B136" t="str">
            <v>Telecom LD subscribers (000s)</v>
          </cell>
          <cell r="C136" t="str">
            <v>GT_LD_SUB</v>
          </cell>
          <cell r="D136" t="str">
            <v>USD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</row>
        <row r="137">
          <cell r="B137" t="str">
            <v>Total wireline subscribers (000)</v>
          </cell>
          <cell r="C137" t="str">
            <v>GT_TOT_ACC_LINE</v>
          </cell>
          <cell r="D137" t="str">
            <v>USD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</row>
        <row r="138">
          <cell r="B138" t="str">
            <v>Telecom total residential access lines (000s)</v>
          </cell>
          <cell r="C138" t="str">
            <v>GT_TOT_RES_LINE</v>
          </cell>
          <cell r="D138" t="str">
            <v>USD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</row>
        <row r="139">
          <cell r="B139" t="str">
            <v>Telecom total business access lines (000s)</v>
          </cell>
          <cell r="C139" t="str">
            <v>GT_TOT_BUS_LINE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</row>
        <row r="140">
          <cell r="B140" t="str">
            <v>Telecom total retail access lines (000s)</v>
          </cell>
          <cell r="C140" t="str">
            <v>GT_TOT_RET_LINE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</row>
        <row r="141">
          <cell r="B141" t="str">
            <v>Mobile blended MOU per subscribers (minutes)</v>
          </cell>
          <cell r="C141" t="str">
            <v>GT_BLEND_MOU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</row>
        <row r="142">
          <cell r="B142" t="str">
            <v>Total minutes</v>
          </cell>
          <cell r="C142" t="str">
            <v>GT_TOT_MINS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</row>
        <row r="143">
          <cell r="B143" t="str">
            <v>% Prepaid of total mobile subscribers</v>
          </cell>
          <cell r="C143" t="str">
            <v>GT_TOT_PPD_SUB_PC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</row>
        <row r="144">
          <cell r="B144" t="str">
            <v>Service revenue</v>
          </cell>
          <cell r="C144" t="str">
            <v>GT_SERVC_REV</v>
          </cell>
          <cell r="D144" t="str">
            <v>USD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</row>
        <row r="145">
          <cell r="B145" t="str">
            <v>% Blended mobile ARPU from data</v>
          </cell>
          <cell r="C145" t="str">
            <v>GT_BLEND_ARPU_PC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</row>
        <row r="146">
          <cell r="B146" t="str">
            <v>Capex per MOU</v>
          </cell>
          <cell r="C146" t="str">
            <v>GT_CAPEX_MOU</v>
          </cell>
          <cell r="D146" t="str">
            <v>USD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B147" t="str">
            <v>Total wireline voice revenue</v>
          </cell>
          <cell r="C147" t="str">
            <v>GT_FIX_VOICE_REV</v>
          </cell>
          <cell r="D147" t="str">
            <v>USD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</row>
        <row r="148">
          <cell r="B148" t="str">
            <v>Total wireline data revenue</v>
          </cell>
          <cell r="C148" t="str">
            <v>GT_FIX_DATA_REV</v>
          </cell>
          <cell r="D148" t="str">
            <v>USD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</row>
        <row r="149">
          <cell r="B149" t="str">
            <v>Mobile voice revenue breakdown</v>
          </cell>
          <cell r="C149" t="str">
            <v>GT_MOB_VOICE_REV</v>
          </cell>
          <cell r="D149" t="str">
            <v>USD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</row>
        <row r="150">
          <cell r="B150" t="str">
            <v>Mobile data revenue breakdown</v>
          </cell>
          <cell r="C150" t="str">
            <v>GT_MOB_DATA_REV</v>
          </cell>
          <cell r="D150" t="str">
            <v>USD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</row>
        <row r="151">
          <cell r="B151" t="str">
            <v>Pay TV (cable or IP) revenue breakdown</v>
          </cell>
          <cell r="C151" t="str">
            <v>GT_PAY_TV_REV</v>
          </cell>
          <cell r="D151" t="str">
            <v>USD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</row>
        <row r="152">
          <cell r="B152" t="str">
            <v>Other revenue breakdown</v>
          </cell>
          <cell r="C152" t="str">
            <v>GT_OTHER_REV</v>
          </cell>
          <cell r="D152" t="str">
            <v>USD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</row>
        <row r="153">
          <cell r="A153" t="str">
            <v>Geographical Breakdown</v>
          </cell>
          <cell r="B153">
            <v>0</v>
          </cell>
          <cell r="C153">
            <v>0</v>
          </cell>
          <cell r="D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</row>
        <row r="154">
          <cell r="B154" t="str">
            <v>Sales - % Canada</v>
          </cell>
          <cell r="C154" t="str">
            <v>SALES_CANADA</v>
          </cell>
          <cell r="D154" t="str">
            <v>USD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</row>
        <row r="155">
          <cell r="B155" t="str">
            <v>Sales - % United States</v>
          </cell>
          <cell r="C155" t="str">
            <v>SALES_US</v>
          </cell>
          <cell r="D155" t="str">
            <v>USD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.71208935803155016</v>
          </cell>
          <cell r="BG155">
            <v>0.69388446080831123</v>
          </cell>
          <cell r="BH155">
            <v>0.6886219561496314</v>
          </cell>
          <cell r="BI155">
            <v>0.67578182034490408</v>
          </cell>
          <cell r="BJ155">
            <v>0.69224038609019478</v>
          </cell>
          <cell r="BK155">
            <v>0.66330603408911126</v>
          </cell>
          <cell r="BL155">
            <v>0.66021751167956366</v>
          </cell>
          <cell r="BM155">
            <v>0.66527445626588833</v>
          </cell>
          <cell r="BN155">
            <v>0.67400850540598756</v>
          </cell>
          <cell r="BO155">
            <v>0.66604960618662712</v>
          </cell>
          <cell r="BP155">
            <v>0.66212784305345629</v>
          </cell>
          <cell r="BQ155">
            <v>0.65594984227570952</v>
          </cell>
          <cell r="BR155">
            <v>0.65629357228857022</v>
          </cell>
          <cell r="BS155">
            <v>0.66097781121835342</v>
          </cell>
          <cell r="BT155">
            <v>0.65880931840951495</v>
          </cell>
          <cell r="BU155">
            <v>0.67585510242143421</v>
          </cell>
          <cell r="BV155">
            <v>0.69556174777035717</v>
          </cell>
          <cell r="BW155">
            <v>0.6661815706819233</v>
          </cell>
          <cell r="BX155">
            <v>0.66240610721551363</v>
          </cell>
          <cell r="BY155">
            <v>0.67461295860536608</v>
          </cell>
          <cell r="BZ155">
            <v>0.6719069352156597</v>
          </cell>
          <cell r="CA155">
            <v>0.5817572496878205</v>
          </cell>
          <cell r="CB155">
            <v>0.55877090577603294</v>
          </cell>
          <cell r="CC155">
            <v>0.56090601397793238</v>
          </cell>
          <cell r="CD155">
            <v>0.59019675415213257</v>
          </cell>
        </row>
        <row r="156">
          <cell r="B156" t="str">
            <v>Sales - % Other North Americas</v>
          </cell>
          <cell r="C156" t="str">
            <v>SALES_OTH_NO_AMER</v>
          </cell>
          <cell r="D156" t="str">
            <v>USD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</row>
        <row r="157">
          <cell r="A157" t="str">
            <v>Geographical Breakdown</v>
          </cell>
          <cell r="B157" t="str">
            <v>Sales - % Argentina</v>
          </cell>
          <cell r="C157" t="str">
            <v>SALES_ARGENTINA</v>
          </cell>
          <cell r="D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</row>
        <row r="158">
          <cell r="B158" t="str">
            <v>Sales - % Brazil</v>
          </cell>
          <cell r="C158" t="str">
            <v>SALES_BRAZIL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6.5410641968449854E-2</v>
          </cell>
          <cell r="BG158">
            <v>6.7115539191688847E-2</v>
          </cell>
          <cell r="BH158">
            <v>6.7378043850368594E-2</v>
          </cell>
          <cell r="BI158">
            <v>6.5218179655095909E-2</v>
          </cell>
          <cell r="BJ158">
            <v>6.6264290223970845E-2</v>
          </cell>
          <cell r="BK158">
            <v>6.6000000000000003E-2</v>
          </cell>
          <cell r="BL158">
            <v>6.7000000000000004E-2</v>
          </cell>
          <cell r="BM158">
            <v>5.7000000000000002E-2</v>
          </cell>
          <cell r="BN158">
            <v>0.06</v>
          </cell>
          <cell r="BO158">
            <v>6.2372696214584938E-2</v>
          </cell>
          <cell r="BP158">
            <v>7.5800000000000006E-2</v>
          </cell>
          <cell r="BQ158">
            <v>7.7899999999999997E-2</v>
          </cell>
          <cell r="BR158">
            <v>7.9000000000000001E-2</v>
          </cell>
          <cell r="BS158">
            <v>7.6999999999999999E-2</v>
          </cell>
          <cell r="BT158">
            <v>7.7443017896753244E-2</v>
          </cell>
          <cell r="BU158">
            <v>0.09</v>
          </cell>
          <cell r="BV158">
            <v>8.9459999999999998E-2</v>
          </cell>
          <cell r="BW158">
            <v>8.5400000000000004E-2</v>
          </cell>
          <cell r="BX158">
            <v>8.3400000000000002E-2</v>
          </cell>
          <cell r="BY158">
            <v>8.6910496532157169E-2</v>
          </cell>
          <cell r="BZ158">
            <v>8.3000000000000004E-2</v>
          </cell>
          <cell r="CA158">
            <v>8.1263531047932103E-2</v>
          </cell>
          <cell r="CB158">
            <v>9.3105903209482935E-2</v>
          </cell>
          <cell r="CC158">
            <v>9.3520171006992836E-2</v>
          </cell>
          <cell r="CD158">
            <v>8.8014650762327284E-2</v>
          </cell>
        </row>
        <row r="159">
          <cell r="B159" t="str">
            <v>Sales - % Chile</v>
          </cell>
          <cell r="C159" t="str">
            <v>SALES_CHIL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5.5E-2</v>
          </cell>
          <cell r="BG159">
            <v>5.7000000000000002E-2</v>
          </cell>
          <cell r="BH159">
            <v>5.7000000000000002E-2</v>
          </cell>
          <cell r="BI159">
            <v>6.0999999999999999E-2</v>
          </cell>
          <cell r="BJ159">
            <v>5.7567419894488665E-2</v>
          </cell>
          <cell r="BK159">
            <v>6.0999999999999999E-2</v>
          </cell>
          <cell r="BL159">
            <v>6.0999999999999999E-2</v>
          </cell>
          <cell r="BM159">
            <v>6.0999999999999999E-2</v>
          </cell>
          <cell r="BN159">
            <v>5.1088675730584968E-2</v>
          </cell>
          <cell r="BO159">
            <v>5.8214282541701023E-2</v>
          </cell>
          <cell r="BP159">
            <v>5.1987683453624985E-2</v>
          </cell>
          <cell r="BQ159">
            <v>5.4524156840600427E-2</v>
          </cell>
          <cell r="BR159">
            <v>5.7232813224292189E-2</v>
          </cell>
          <cell r="BS159">
            <v>5.5353598577726697E-2</v>
          </cell>
          <cell r="BT159">
            <v>5.4812992531637642E-2</v>
          </cell>
          <cell r="BU159">
            <v>5.3781560966154829E-2</v>
          </cell>
          <cell r="BV159">
            <v>5.1990640619278224E-2</v>
          </cell>
          <cell r="BW159">
            <v>5.0677547401958872E-2</v>
          </cell>
          <cell r="BX159">
            <v>5.0773464764168448E-2</v>
          </cell>
          <cell r="BY159">
            <v>5.1731428351485455E-2</v>
          </cell>
          <cell r="BZ159">
            <v>4.9867333675999999E-2</v>
          </cell>
          <cell r="CA159">
            <v>0.1575</v>
          </cell>
          <cell r="CB159">
            <v>0.18018550862653679</v>
          </cell>
          <cell r="CC159">
            <v>0.17548932981618151</v>
          </cell>
          <cell r="CD159">
            <v>0.14433928730093906</v>
          </cell>
        </row>
        <row r="160">
          <cell r="B160" t="str">
            <v>Sales - % Colombia</v>
          </cell>
          <cell r="C160" t="str">
            <v>SALES_COLOMBIA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</row>
        <row r="161">
          <cell r="B161" t="str">
            <v>Sales - % Mexico</v>
          </cell>
          <cell r="C161" t="str">
            <v>SALES_MEXICO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</row>
        <row r="162">
          <cell r="B162" t="str">
            <v>Sales - % Venezuela</v>
          </cell>
          <cell r="C162" t="str">
            <v>SALES_VENEZUELA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</row>
        <row r="163">
          <cell r="B163" t="str">
            <v>Sales - % Other Latin Americas</v>
          </cell>
          <cell r="C163" t="str">
            <v>SALES_OTH_LATAM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</row>
        <row r="164">
          <cell r="B164" t="str">
            <v>Sales - % Austria</v>
          </cell>
          <cell r="C164" t="str">
            <v>SALES_AUSTRIA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B165" t="str">
            <v>Sales - % Belgium</v>
          </cell>
          <cell r="C165" t="str">
            <v>SALES_BE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</row>
        <row r="166">
          <cell r="B166" t="str">
            <v>Sales - % France</v>
          </cell>
          <cell r="C166" t="str">
            <v>SALES_FRA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</row>
        <row r="167">
          <cell r="B167" t="str">
            <v>Sales - % Germany</v>
          </cell>
          <cell r="C167" t="str">
            <v>SALES_GER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5.0000000000000001E-3</v>
          </cell>
          <cell r="BJ167">
            <v>1.3192199722488755E-3</v>
          </cell>
          <cell r="BK167">
            <v>1.7999999999999999E-2</v>
          </cell>
          <cell r="BL167">
            <v>1.7999999999999999E-2</v>
          </cell>
          <cell r="BM167">
            <v>1.9E-2</v>
          </cell>
          <cell r="BN167">
            <v>0.02</v>
          </cell>
          <cell r="BO167">
            <v>1.8804462609785556E-2</v>
          </cell>
          <cell r="BP167">
            <v>0.02</v>
          </cell>
          <cell r="BQ167">
            <v>0.02</v>
          </cell>
          <cell r="BR167">
            <v>0.02</v>
          </cell>
          <cell r="BS167">
            <v>1.4612801426221608E-2</v>
          </cell>
          <cell r="BT167">
            <v>1.8615412471639389E-2</v>
          </cell>
          <cell r="BU167">
            <v>1.2999999999999999E-2</v>
          </cell>
          <cell r="BV167">
            <v>1.2E-2</v>
          </cell>
          <cell r="BW167">
            <v>1.0999999999999999E-2</v>
          </cell>
          <cell r="BX167">
            <v>1.0999999999999999E-2</v>
          </cell>
          <cell r="BY167">
            <v>1.1700485152900873E-2</v>
          </cell>
          <cell r="BZ167">
            <v>1.0999999999999999E-2</v>
          </cell>
          <cell r="CA167">
            <v>1.0999999999999999E-2</v>
          </cell>
          <cell r="CB167">
            <v>1.0303214429721964E-2</v>
          </cell>
          <cell r="CC167">
            <v>1.0514859516456806E-2</v>
          </cell>
          <cell r="CD167">
            <v>1.0688213386257131E-2</v>
          </cell>
        </row>
        <row r="168">
          <cell r="B168" t="str">
            <v>Sales - % Greece</v>
          </cell>
          <cell r="C168" t="str">
            <v>SALES_GRE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</row>
        <row r="169">
          <cell r="B169" t="str">
            <v>Sales - % Ireland</v>
          </cell>
          <cell r="C169" t="str">
            <v>SALES_IRE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</row>
        <row r="170">
          <cell r="B170" t="str">
            <v>Sales - % Italy</v>
          </cell>
          <cell r="C170" t="str">
            <v>SALES_ITA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</row>
        <row r="171">
          <cell r="B171" t="str">
            <v>Sales - % Netherlands</v>
          </cell>
          <cell r="C171" t="str">
            <v>SALES_NETH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</row>
        <row r="172">
          <cell r="B172" t="str">
            <v>Sales - % Norway</v>
          </cell>
          <cell r="C172" t="str">
            <v>SALES_NOR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</row>
        <row r="173">
          <cell r="B173" t="str">
            <v>Sales - % Portugal</v>
          </cell>
          <cell r="C173" t="str">
            <v>SALES_POR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</row>
        <row r="174">
          <cell r="B174" t="str">
            <v>Sales - % Spain</v>
          </cell>
          <cell r="C174" t="str">
            <v>SALES_SPA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</row>
        <row r="175">
          <cell r="B175" t="str">
            <v>Sales - % Sweden</v>
          </cell>
          <cell r="C175" t="str">
            <v>SALES_SWE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</row>
        <row r="176">
          <cell r="B176" t="str">
            <v>Sales - % Switzerland</v>
          </cell>
          <cell r="C176" t="str">
            <v>SALES_SWIT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</row>
        <row r="177">
          <cell r="B177" t="str">
            <v>Sales - % UK</v>
          </cell>
          <cell r="C177" t="str">
            <v>SALES_UK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</row>
        <row r="178">
          <cell r="B178" t="str">
            <v>Sales - % Other Western Europe</v>
          </cell>
          <cell r="C178" t="str">
            <v>SALES_OTH_WEST_EURO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</row>
        <row r="179">
          <cell r="B179" t="str">
            <v>Sales - % Poland</v>
          </cell>
          <cell r="C179" t="str">
            <v>SALES_POLAND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</row>
        <row r="180">
          <cell r="B180" t="str">
            <v>Sales - % Russia</v>
          </cell>
          <cell r="C180" t="str">
            <v>SALES_RUSSIA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</row>
        <row r="181">
          <cell r="B181" t="str">
            <v>Sales - % Turkey</v>
          </cell>
          <cell r="C181" t="str">
            <v>SALES_TURKEY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</row>
        <row r="182">
          <cell r="B182" t="str">
            <v>Sales - % Other CEE</v>
          </cell>
          <cell r="C182" t="str">
            <v>SALES_OTH_CEE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B183" t="str">
            <v>Sales - % Saudi Arabia</v>
          </cell>
          <cell r="C183" t="str">
            <v>SALES_SAUDI_ARABIA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B184" t="str">
            <v>Sales - % United Arab Emirates</v>
          </cell>
          <cell r="C184" t="str">
            <v>SALES_UAE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</row>
        <row r="185">
          <cell r="B185" t="str">
            <v>Sales - % Other Middle East</v>
          </cell>
          <cell r="C185" t="str">
            <v>SALES_OTH_ME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</row>
        <row r="186">
          <cell r="A186" t="str">
            <v>Commodities Exposure - Expense</v>
          </cell>
          <cell r="B186" t="str">
            <v>Sales - % Nigeria</v>
          </cell>
          <cell r="C186" t="str">
            <v>SALES_NIGERIA</v>
          </cell>
          <cell r="D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</row>
        <row r="187">
          <cell r="B187" t="str">
            <v>Sales - % South Africa</v>
          </cell>
          <cell r="C187" t="str">
            <v>SALES_SO_AFRICA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</row>
        <row r="188">
          <cell r="B188" t="str">
            <v>Sales - % Other Africa</v>
          </cell>
          <cell r="C188" t="str">
            <v>SALES_OTH_AFRICA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</row>
        <row r="189">
          <cell r="B189" t="str">
            <v>Sales - % Hong Kong</v>
          </cell>
          <cell r="C189" t="str">
            <v>SALES_HONG_KONG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</row>
        <row r="190">
          <cell r="B190" t="str">
            <v>Sales - % Japan</v>
          </cell>
          <cell r="C190" t="str">
            <v>SALES_JAPAN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</row>
        <row r="191">
          <cell r="A191" t="str">
            <v>FX Exposure - Sales</v>
          </cell>
          <cell r="B191" t="str">
            <v>Sales - % Singapore</v>
          </cell>
          <cell r="C191" t="str">
            <v>SALES_SINGAPORE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</row>
        <row r="192">
          <cell r="B192" t="str">
            <v>Sales - % South Korea</v>
          </cell>
          <cell r="C192" t="str">
            <v>SALES_SK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</row>
        <row r="193">
          <cell r="B193" t="str">
            <v>Sales - % Taiwan</v>
          </cell>
          <cell r="C193" t="str">
            <v>SALES_TAIWAN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</row>
        <row r="194">
          <cell r="B194" t="str">
            <v>Sales - % Other Developed Asia</v>
          </cell>
          <cell r="C194" t="str">
            <v>SALES_OTH_DEV_ASIA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</row>
        <row r="195">
          <cell r="B195" t="str">
            <v>Sales - % China</v>
          </cell>
          <cell r="C195" t="str">
            <v>SALES_CHINA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</row>
        <row r="196">
          <cell r="B196" t="str">
            <v>Sales - % India</v>
          </cell>
          <cell r="C196" t="str">
            <v>SALES_INDIA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5.5E-2</v>
          </cell>
          <cell r="BG196">
            <v>5.7000000000000002E-2</v>
          </cell>
          <cell r="BH196">
            <v>5.7000000000000002E-2</v>
          </cell>
          <cell r="BI196">
            <v>6.0999999999999999E-2</v>
          </cell>
          <cell r="BJ196">
            <v>5.7567419894488665E-2</v>
          </cell>
          <cell r="BK196">
            <v>6.0999999999999999E-2</v>
          </cell>
          <cell r="BL196">
            <v>6.0999999999999999E-2</v>
          </cell>
          <cell r="BM196">
            <v>6.0999999999999999E-2</v>
          </cell>
          <cell r="BN196">
            <v>5.1088675730584968E-2</v>
          </cell>
          <cell r="BO196">
            <v>5.8214282541701023E-2</v>
          </cell>
          <cell r="BP196">
            <v>5.1987683453624985E-2</v>
          </cell>
          <cell r="BQ196">
            <v>5.4524156840600427E-2</v>
          </cell>
          <cell r="BR196">
            <v>5.7232813224292189E-2</v>
          </cell>
          <cell r="BS196">
            <v>5.5353598577726697E-2</v>
          </cell>
          <cell r="BT196">
            <v>5.4812992531637642E-2</v>
          </cell>
          <cell r="BU196">
            <v>5.3781560966154829E-2</v>
          </cell>
          <cell r="BV196">
            <v>5.1990640619278224E-2</v>
          </cell>
          <cell r="BW196">
            <v>5.0677547401958872E-2</v>
          </cell>
          <cell r="BX196">
            <v>5.0773464764168448E-2</v>
          </cell>
          <cell r="BY196">
            <v>5.1731428351485455E-2</v>
          </cell>
          <cell r="BZ196">
            <v>4.9867333675999999E-2</v>
          </cell>
          <cell r="CA196">
            <v>0.1575</v>
          </cell>
          <cell r="CB196">
            <v>0.18018550862653679</v>
          </cell>
          <cell r="CC196">
            <v>0.17548932981618151</v>
          </cell>
          <cell r="CD196">
            <v>0.14433928730093906</v>
          </cell>
        </row>
        <row r="197">
          <cell r="B197" t="str">
            <v>Sales - % Indonesia</v>
          </cell>
          <cell r="C197" t="str">
            <v>SALES_INDONESIA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</row>
        <row r="198">
          <cell r="B198" t="str">
            <v>Sales - % Thailand</v>
          </cell>
          <cell r="C198" t="str">
            <v>SALES_THAILAND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</row>
        <row r="199">
          <cell r="B199" t="str">
            <v>Sales - % Other Emerging Asia</v>
          </cell>
          <cell r="C199" t="str">
            <v>SALES_OTH_EMERG_ASIA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</row>
        <row r="200">
          <cell r="B200" t="str">
            <v>Sales - % Australia</v>
          </cell>
          <cell r="C200" t="str">
            <v>SALES_AUSTRA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</row>
        <row r="201">
          <cell r="B201" t="str">
            <v>Sales - % New Zealand</v>
          </cell>
          <cell r="C201" t="str">
            <v>SALES_NZ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</row>
        <row r="202">
          <cell r="B202" t="str">
            <v>Sales - % Others</v>
          </cell>
          <cell r="C202" t="str">
            <v>SALES_OTHER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</row>
        <row r="203">
          <cell r="B203" t="str">
            <v>Sales -% Consumer (C)</v>
          </cell>
          <cell r="C203" t="str">
            <v>SALES_CONS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</row>
        <row r="204">
          <cell r="B204" t="str">
            <v>Sales -% Industry (I)</v>
          </cell>
          <cell r="C204" t="str">
            <v>SALES_IND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1</v>
          </cell>
          <cell r="BG204">
            <v>1</v>
          </cell>
          <cell r="BH204">
            <v>1</v>
          </cell>
          <cell r="BI204">
            <v>1</v>
          </cell>
          <cell r="BJ204">
            <v>1</v>
          </cell>
          <cell r="BK204">
            <v>1</v>
          </cell>
          <cell r="BL204">
            <v>1</v>
          </cell>
          <cell r="BM204">
            <v>1</v>
          </cell>
          <cell r="BN204">
            <v>1</v>
          </cell>
          <cell r="BO204">
            <v>1</v>
          </cell>
          <cell r="BP204">
            <v>1</v>
          </cell>
          <cell r="BQ204">
            <v>1</v>
          </cell>
          <cell r="BR204">
            <v>1</v>
          </cell>
          <cell r="BS204">
            <v>1</v>
          </cell>
          <cell r="BT204">
            <v>1</v>
          </cell>
          <cell r="BU204">
            <v>1</v>
          </cell>
          <cell r="BV204">
            <v>1</v>
          </cell>
          <cell r="BW204">
            <v>1</v>
          </cell>
          <cell r="BX204">
            <v>1</v>
          </cell>
          <cell r="BY204">
            <v>1</v>
          </cell>
          <cell r="BZ204">
            <v>1</v>
          </cell>
          <cell r="CA204">
            <v>1</v>
          </cell>
          <cell r="CB204">
            <v>1</v>
          </cell>
          <cell r="CC204">
            <v>1</v>
          </cell>
          <cell r="CD204">
            <v>1</v>
          </cell>
        </row>
        <row r="205">
          <cell r="B205" t="str">
            <v>Sales -% Government (G)</v>
          </cell>
          <cell r="C205" t="str">
            <v>SALES_GOV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</row>
        <row r="206">
          <cell r="B206" t="str">
            <v>Sales - % Industry Sub-Segment: Financial Services</v>
          </cell>
          <cell r="C206" t="str">
            <v>SALES_FINAN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</row>
        <row r="207">
          <cell r="A207" t="str">
            <v>Analyst Defined Items</v>
          </cell>
          <cell r="B207" t="str">
            <v>Sales - % Industry Sub-Segment: Oil &amp; Gas</v>
          </cell>
          <cell r="C207" t="str">
            <v>SALES_OIL_GAS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</row>
        <row r="208">
          <cell r="A208">
            <v>0</v>
          </cell>
          <cell r="B208" t="str">
            <v>Sales (%) SMB</v>
          </cell>
          <cell r="C208" t="str">
            <v>SALES_SMB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</row>
        <row r="209">
          <cell r="A209">
            <v>0</v>
          </cell>
          <cell r="B209" t="str">
            <v>% of total cash balance held overseas (outside the US)</v>
          </cell>
          <cell r="C209" t="str">
            <v>CASH_PCT_OS_US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</row>
        <row r="210">
          <cell r="A210">
            <v>0</v>
          </cell>
          <cell r="B210" t="str">
            <v>Sales - % from Captive Financing Business</v>
          </cell>
          <cell r="C210" t="str">
            <v>REV_FIN_SEGMENT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</row>
        <row r="211">
          <cell r="A211">
            <v>0</v>
          </cell>
          <cell r="B211" t="str">
            <v>Operating Earnings - % from Captive Financing Business</v>
          </cell>
          <cell r="C211" t="str">
            <v>EBIT_FIN_SEGMENT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</row>
        <row r="212">
          <cell r="A212" t="str">
            <v>Commodities Exposure - Expense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1</v>
          </cell>
          <cell r="BG212">
            <v>1</v>
          </cell>
          <cell r="BH212">
            <v>1</v>
          </cell>
          <cell r="BI212">
            <v>1</v>
          </cell>
          <cell r="BJ212">
            <v>1</v>
          </cell>
          <cell r="BK212">
            <v>1</v>
          </cell>
          <cell r="BL212">
            <v>1</v>
          </cell>
          <cell r="BM212">
            <v>1</v>
          </cell>
          <cell r="BN212">
            <v>1</v>
          </cell>
          <cell r="BO212">
            <v>1</v>
          </cell>
          <cell r="BP212">
            <v>1</v>
          </cell>
          <cell r="BQ212">
            <v>1</v>
          </cell>
          <cell r="BR212">
            <v>1</v>
          </cell>
          <cell r="BS212">
            <v>1</v>
          </cell>
          <cell r="BT212">
            <v>1</v>
          </cell>
          <cell r="BU212">
            <v>1</v>
          </cell>
          <cell r="BV212">
            <v>1</v>
          </cell>
          <cell r="BW212">
            <v>1</v>
          </cell>
          <cell r="BX212">
            <v>1</v>
          </cell>
          <cell r="BY212">
            <v>1</v>
          </cell>
          <cell r="BZ212">
            <v>1</v>
          </cell>
          <cell r="CA212">
            <v>1</v>
          </cell>
          <cell r="CB212">
            <v>1</v>
          </cell>
          <cell r="CC212">
            <v>1</v>
          </cell>
          <cell r="CD212">
            <v>1</v>
          </cell>
        </row>
        <row r="213">
          <cell r="A213">
            <v>0</v>
          </cell>
          <cell r="B213" t="str">
            <v>Expense - % Oil/Petrol/Fuel</v>
          </cell>
          <cell r="C213" t="str">
            <v>EXP_OIL_PETRO_FUEL</v>
          </cell>
          <cell r="D213" t="str">
            <v>USD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</row>
        <row r="214">
          <cell r="A214">
            <v>0</v>
          </cell>
          <cell r="B214" t="str">
            <v>Expense - % Oil derivatives/NGLs/plastics</v>
          </cell>
          <cell r="C214" t="str">
            <v>EXP_OIL_DERIV_NGLS_PLASTICS</v>
          </cell>
          <cell r="D214" t="str">
            <v>USD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</row>
        <row r="215">
          <cell r="A215">
            <v>0</v>
          </cell>
          <cell r="B215" t="str">
            <v>Expense - % Copper</v>
          </cell>
          <cell r="C215" t="str">
            <v>EXP_COPPER</v>
          </cell>
          <cell r="D215" t="str">
            <v>USD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</row>
        <row r="216">
          <cell r="A216">
            <v>0</v>
          </cell>
          <cell r="B216" t="str">
            <v>Expense - % Steel</v>
          </cell>
          <cell r="C216" t="str">
            <v>EXP_STEEL</v>
          </cell>
          <cell r="D216" t="str">
            <v>USD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</row>
        <row r="217">
          <cell r="A217">
            <v>0</v>
          </cell>
          <cell r="B217" t="str">
            <v>Expense - % Other commodity</v>
          </cell>
          <cell r="C217" t="str">
            <v>EXP_OTH_COMMODITY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</row>
        <row r="218">
          <cell r="A218" t="str">
            <v>Security: American Tower Corp.</v>
          </cell>
          <cell r="B218" t="str">
            <v>Expense - % Other (Non-Commodity) cost</v>
          </cell>
          <cell r="C218" t="str">
            <v>EXP_OTH_COST</v>
          </cell>
          <cell r="D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</row>
        <row r="219">
          <cell r="A219" t="str">
            <v>FX Exposure - Sales</v>
          </cell>
          <cell r="B219">
            <v>0</v>
          </cell>
          <cell r="C219">
            <v>0</v>
          </cell>
          <cell r="D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</row>
        <row r="220">
          <cell r="A220" t="str">
            <v>Commodities Exposure - Expense</v>
          </cell>
          <cell r="B220" t="str">
            <v>Sales - % FX: British Pounds/Pence</v>
          </cell>
          <cell r="C220" t="str">
            <v>SALES_FX_GPB</v>
          </cell>
          <cell r="D220">
            <v>0</v>
          </cell>
          <cell r="E220" t="str">
            <v>AMT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</row>
        <row r="221">
          <cell r="B221" t="str">
            <v>Sales - % FX: Euro</v>
          </cell>
          <cell r="C221" t="str">
            <v>SALES_FX_EUR</v>
          </cell>
          <cell r="E221" t="str">
            <v>American Tower Corp.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5.0000000000000001E-3</v>
          </cell>
          <cell r="BJ221">
            <v>1.3192199722488755E-3</v>
          </cell>
          <cell r="BK221">
            <v>1.7999999999999999E-2</v>
          </cell>
          <cell r="BL221">
            <v>1.7999999999999999E-2</v>
          </cell>
          <cell r="BM221">
            <v>1.9E-2</v>
          </cell>
          <cell r="BN221">
            <v>0.02</v>
          </cell>
          <cell r="BO221">
            <v>1.8804462609785556E-2</v>
          </cell>
          <cell r="BP221">
            <v>0.02</v>
          </cell>
          <cell r="BQ221">
            <v>0.02</v>
          </cell>
          <cell r="BR221">
            <v>0.02</v>
          </cell>
          <cell r="BS221">
            <v>1.4612801426221608E-2</v>
          </cell>
          <cell r="BT221">
            <v>1.8615412471639389E-2</v>
          </cell>
          <cell r="BU221">
            <v>1.2999999999999999E-2</v>
          </cell>
          <cell r="BV221">
            <v>1.2E-2</v>
          </cell>
          <cell r="BW221">
            <v>1.0999999999999999E-2</v>
          </cell>
          <cell r="BX221">
            <v>1.0999999999999999E-2</v>
          </cell>
          <cell r="BY221">
            <v>1.1700485152900873E-2</v>
          </cell>
          <cell r="BZ221">
            <v>1.0999999999999999E-2</v>
          </cell>
          <cell r="CA221">
            <v>1.0999999999999999E-2</v>
          </cell>
          <cell r="CB221">
            <v>1.0303214429721964E-2</v>
          </cell>
          <cell r="CC221">
            <v>1.0526450918560254E-2</v>
          </cell>
          <cell r="CD221">
            <v>1.0691165421396545E-2</v>
          </cell>
        </row>
        <row r="222">
          <cell r="B222" t="str">
            <v>Sales - % FX: New Russian Ruble</v>
          </cell>
          <cell r="C222" t="str">
            <v>SALES_FX_RUB</v>
          </cell>
          <cell r="E222" t="str">
            <v>Q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</row>
        <row r="223">
          <cell r="B223" t="str">
            <v>Sales - % FX: U.S. Dollar</v>
          </cell>
          <cell r="C223" t="str">
            <v>SALES_FX_USD</v>
          </cell>
          <cell r="E223" t="str">
            <v>USD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.71208935803155016</v>
          </cell>
          <cell r="BG223">
            <v>0.69388446080831123</v>
          </cell>
          <cell r="BH223">
            <v>0.6886219561496314</v>
          </cell>
          <cell r="BI223">
            <v>0.67578182034490408</v>
          </cell>
          <cell r="BJ223">
            <v>0.69224038609019478</v>
          </cell>
          <cell r="BK223">
            <v>0.66330603408911126</v>
          </cell>
          <cell r="BL223">
            <v>0.66021751167956366</v>
          </cell>
          <cell r="BM223">
            <v>0.66527445626588833</v>
          </cell>
          <cell r="BN223">
            <v>0.67400850540598756</v>
          </cell>
          <cell r="BO223">
            <v>0.66604960618662712</v>
          </cell>
          <cell r="BP223">
            <v>0.66212784305345629</v>
          </cell>
          <cell r="BQ223">
            <v>0.65594984227570952</v>
          </cell>
          <cell r="BR223">
            <v>0.65629357228857022</v>
          </cell>
          <cell r="BS223">
            <v>0.66097781121835342</v>
          </cell>
          <cell r="BT223">
            <v>0.65880931840951495</v>
          </cell>
          <cell r="BU223">
            <v>0.67585510242143421</v>
          </cell>
          <cell r="BV223">
            <v>0.69556174777035717</v>
          </cell>
          <cell r="BW223">
            <v>0.6661815706819233</v>
          </cell>
          <cell r="BX223">
            <v>0.66240610721551363</v>
          </cell>
          <cell r="BY223">
            <v>0.67461295860536608</v>
          </cell>
          <cell r="BZ223">
            <v>0.6719069352156597</v>
          </cell>
          <cell r="CA223">
            <v>0.5817572496878205</v>
          </cell>
          <cell r="CB223">
            <v>0.55877090577603294</v>
          </cell>
          <cell r="CC223">
            <v>0.55924587473402654</v>
          </cell>
          <cell r="CD223">
            <v>0.58973127642620538</v>
          </cell>
        </row>
        <row r="224">
          <cell r="B224" t="str">
            <v>Sales - % FX: Brazilian Real</v>
          </cell>
          <cell r="C224" t="str">
            <v>SALES_FX_BRL</v>
          </cell>
          <cell r="E224" t="str">
            <v>USD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6.5410641968449854E-2</v>
          </cell>
          <cell r="BG224">
            <v>6.7115539191688847E-2</v>
          </cell>
          <cell r="BH224">
            <v>6.7378043850368594E-2</v>
          </cell>
          <cell r="BI224">
            <v>6.5218179655095909E-2</v>
          </cell>
          <cell r="BJ224">
            <v>6.6264290223970845E-2</v>
          </cell>
          <cell r="BK224">
            <v>6.6000000000000003E-2</v>
          </cell>
          <cell r="BL224">
            <v>6.7000000000000004E-2</v>
          </cell>
          <cell r="BM224">
            <v>5.7000000000000002E-2</v>
          </cell>
          <cell r="BN224">
            <v>0.06</v>
          </cell>
          <cell r="BO224">
            <v>6.2372696214584938E-2</v>
          </cell>
          <cell r="BP224">
            <v>7.5800000000000006E-2</v>
          </cell>
          <cell r="BQ224">
            <v>7.7899999999999997E-2</v>
          </cell>
          <cell r="BR224">
            <v>7.9000000000000001E-2</v>
          </cell>
          <cell r="BS224">
            <v>7.6999999999999999E-2</v>
          </cell>
          <cell r="BT224">
            <v>7.7443017896753244E-2</v>
          </cell>
          <cell r="BU224">
            <v>0.09</v>
          </cell>
          <cell r="BV224">
            <v>8.9459999999999998E-2</v>
          </cell>
          <cell r="BW224">
            <v>8.5400000000000004E-2</v>
          </cell>
          <cell r="BX224">
            <v>8.3400000000000002E-2</v>
          </cell>
          <cell r="BY224">
            <v>8.6910496532157169E-2</v>
          </cell>
          <cell r="BZ224">
            <v>8.3000000000000004E-2</v>
          </cell>
          <cell r="CA224">
            <v>8.1263531047932103E-2</v>
          </cell>
          <cell r="CB224">
            <v>9.3105903209482935E-2</v>
          </cell>
          <cell r="CC224">
            <v>9.3738053241155139E-2</v>
          </cell>
          <cell r="CD224">
            <v>8.8077051860109112E-2</v>
          </cell>
        </row>
        <row r="225">
          <cell r="B225" t="str">
            <v>Sales - % FX: Japanese Yen</v>
          </cell>
          <cell r="C225" t="str">
            <v>SALES_FX_YEN</v>
          </cell>
          <cell r="E225" t="str">
            <v>USD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</row>
        <row r="226">
          <cell r="A226" t="str">
            <v>General Information</v>
          </cell>
          <cell r="B226" t="str">
            <v>Sales - % FX: Chinese Renminbi</v>
          </cell>
          <cell r="C226" t="str">
            <v>SALES_FX_CNY</v>
          </cell>
          <cell r="D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</row>
        <row r="227">
          <cell r="A227" t="str">
            <v>FX Exposure - Sales</v>
          </cell>
          <cell r="B227" t="str">
            <v>Sales - % FX: Indian Rupee</v>
          </cell>
          <cell r="C227" t="str">
            <v>SALES_FX_INR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5.5E-2</v>
          </cell>
          <cell r="BG227">
            <v>5.7000000000000002E-2</v>
          </cell>
          <cell r="BH227">
            <v>5.7000000000000002E-2</v>
          </cell>
          <cell r="BI227">
            <v>6.0999999999999999E-2</v>
          </cell>
          <cell r="BJ227">
            <v>5.7567419894488665E-2</v>
          </cell>
          <cell r="BK227">
            <v>6.0999999999999999E-2</v>
          </cell>
          <cell r="BL227">
            <v>6.0999999999999999E-2</v>
          </cell>
          <cell r="BM227">
            <v>6.0999999999999999E-2</v>
          </cell>
          <cell r="BN227">
            <v>5.1088675730584968E-2</v>
          </cell>
          <cell r="BO227">
            <v>5.8214282541701023E-2</v>
          </cell>
          <cell r="BP227">
            <v>5.1987683453624985E-2</v>
          </cell>
          <cell r="BQ227">
            <v>5.4524156840600427E-2</v>
          </cell>
          <cell r="BR227">
            <v>5.7232813224292189E-2</v>
          </cell>
          <cell r="BS227">
            <v>5.5353598577726697E-2</v>
          </cell>
          <cell r="BT227">
            <v>5.4812992531637642E-2</v>
          </cell>
          <cell r="BU227">
            <v>5.3781560966154829E-2</v>
          </cell>
          <cell r="BV227">
            <v>5.1990640619278224E-2</v>
          </cell>
          <cell r="BW227">
            <v>5.0677547401958872E-2</v>
          </cell>
          <cell r="BX227">
            <v>5.0773464764168448E-2</v>
          </cell>
          <cell r="BY227">
            <v>5.1731428351485455E-2</v>
          </cell>
          <cell r="BZ227">
            <v>4.9867333675999999E-2</v>
          </cell>
          <cell r="CA227">
            <v>0.1575</v>
          </cell>
          <cell r="CB227">
            <v>0.18018550862653679</v>
          </cell>
          <cell r="CC227">
            <v>0.17664460841008608</v>
          </cell>
          <cell r="CD227">
            <v>0.14467170141092489</v>
          </cell>
        </row>
        <row r="228">
          <cell r="B228" t="str">
            <v>Sales - % FX: Canadian Dollar</v>
          </cell>
          <cell r="C228" t="str">
            <v>SALES_FX_CA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</row>
        <row r="229">
          <cell r="B229" t="str">
            <v>Sales - % FX: Mexican Peso</v>
          </cell>
          <cell r="C229" t="str">
            <v>SALES_FX_MXN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7.4999999999999997E-2</v>
          </cell>
          <cell r="BG229">
            <v>7.6999999999999999E-2</v>
          </cell>
          <cell r="BH229">
            <v>7.6999999999999999E-2</v>
          </cell>
          <cell r="BI229">
            <v>7.8E-2</v>
          </cell>
          <cell r="BJ229">
            <v>7.6775887911139332E-2</v>
          </cell>
          <cell r="BK229">
            <v>7.6999999999999999E-2</v>
          </cell>
          <cell r="BL229">
            <v>8.4000000000000005E-2</v>
          </cell>
          <cell r="BM229">
            <v>8.4000000000000005E-2</v>
          </cell>
          <cell r="BN229">
            <v>8.8432038472403968E-2</v>
          </cell>
          <cell r="BO229">
            <v>8.3590109793160519E-2</v>
          </cell>
          <cell r="BP229">
            <v>8.7999999999999995E-2</v>
          </cell>
          <cell r="BQ229">
            <v>8.8999999999999996E-2</v>
          </cell>
          <cell r="BR229">
            <v>8.8999999999999996E-2</v>
          </cell>
          <cell r="BS229">
            <v>8.7999999999999995E-2</v>
          </cell>
          <cell r="BT229">
            <v>8.8503348162930609E-2</v>
          </cell>
          <cell r="BU229">
            <v>7.6999999999999999E-2</v>
          </cell>
          <cell r="BV229">
            <v>7.0999999999999994E-2</v>
          </cell>
          <cell r="BW229">
            <v>6.7000000000000004E-2</v>
          </cell>
          <cell r="BX229">
            <v>7.6999999999999999E-2</v>
          </cell>
          <cell r="BY229">
            <v>7.2929056796092698E-2</v>
          </cell>
          <cell r="BZ229">
            <v>6.5970000000000001E-2</v>
          </cell>
          <cell r="CA229">
            <v>5.8999999999999997E-2</v>
          </cell>
          <cell r="CB229">
            <v>5.5297516743038413E-2</v>
          </cell>
          <cell r="CC229">
            <v>5.5672963688457706E-2</v>
          </cell>
          <cell r="CD229">
            <v>5.8689079845095478E-2</v>
          </cell>
        </row>
        <row r="230">
          <cell r="B230" t="str">
            <v>Sales - % FX: Colombian Peso</v>
          </cell>
          <cell r="C230" t="str">
            <v>SALES_FX_COP</v>
          </cell>
          <cell r="D230" t="str">
            <v>USD</v>
          </cell>
          <cell r="E230">
            <v>12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1.55E-2</v>
          </cell>
          <cell r="BG230">
            <v>1.7999999999999999E-2</v>
          </cell>
          <cell r="BH230">
            <v>1.7999999999999999E-2</v>
          </cell>
          <cell r="BI230">
            <v>1.9E-2</v>
          </cell>
          <cell r="BJ230">
            <v>1.7653898890311718E-2</v>
          </cell>
          <cell r="BK230">
            <v>1.7999999999999999E-2</v>
          </cell>
          <cell r="BL230">
            <v>1.7999999999999999E-2</v>
          </cell>
          <cell r="BM230">
            <v>1.9E-2</v>
          </cell>
          <cell r="BN230">
            <v>0.02</v>
          </cell>
          <cell r="BO230">
            <v>1.8804462609785556E-2</v>
          </cell>
          <cell r="BP230">
            <v>1.9E-2</v>
          </cell>
          <cell r="BQ230">
            <v>1.9E-2</v>
          </cell>
          <cell r="BR230">
            <v>0.02</v>
          </cell>
          <cell r="BS230">
            <v>1.9E-2</v>
          </cell>
          <cell r="BT230">
            <v>1.9252335902352941E-2</v>
          </cell>
          <cell r="BU230">
            <v>1.9E-2</v>
          </cell>
          <cell r="BV230">
            <v>1.7999999999999999E-2</v>
          </cell>
          <cell r="BW230">
            <v>1.4999999999999999E-2</v>
          </cell>
          <cell r="BX230">
            <v>1.4999999999999999E-2</v>
          </cell>
          <cell r="BY230">
            <v>1.6647577284521507E-2</v>
          </cell>
          <cell r="BZ230">
            <v>1.4E-2</v>
          </cell>
          <cell r="CA230">
            <v>1.4E-2</v>
          </cell>
          <cell r="CB230">
            <v>1.3790256559692808E-2</v>
          </cell>
          <cell r="CC230">
            <v>1.3883886617728587E-2</v>
          </cell>
          <cell r="CD230">
            <v>1.3914079342862096E-2</v>
          </cell>
        </row>
        <row r="231">
          <cell r="B231" t="str">
            <v>Sales - % FX: Argentine Peso</v>
          </cell>
          <cell r="C231" t="str">
            <v>SALES_FX_ARS</v>
          </cell>
          <cell r="E231" t="str">
            <v>12 months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</row>
        <row r="232">
          <cell r="B232" t="str">
            <v>Sales - % FX: Chilean Peso</v>
          </cell>
          <cell r="C232" t="str">
            <v>SALES_FX_CLP</v>
          </cell>
          <cell r="E232">
            <v>423.49731000000008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5.4999999999999997E-3</v>
          </cell>
          <cell r="BG232">
            <v>8.0000000000000002E-3</v>
          </cell>
          <cell r="BH232">
            <v>8.9999999999999993E-3</v>
          </cell>
          <cell r="BI232">
            <v>8.9999999999999993E-3</v>
          </cell>
          <cell r="BJ232">
            <v>7.9027151871417407E-3</v>
          </cell>
          <cell r="BK232">
            <v>8.9999999999999993E-3</v>
          </cell>
          <cell r="BL232">
            <v>8.9999999999999993E-3</v>
          </cell>
          <cell r="BM232">
            <v>0.01</v>
          </cell>
          <cell r="BN232">
            <v>1.0999999999999999E-2</v>
          </cell>
          <cell r="BO232">
            <v>9.8044626097855535E-3</v>
          </cell>
          <cell r="BP232">
            <v>8.0000000000000002E-3</v>
          </cell>
          <cell r="BQ232">
            <v>8.9999999999999993E-3</v>
          </cell>
          <cell r="BR232">
            <v>0.01</v>
          </cell>
          <cell r="BS232">
            <v>8.9999999999999993E-3</v>
          </cell>
          <cell r="BT232">
            <v>9.0126984502924869E-3</v>
          </cell>
          <cell r="BU232">
            <v>7.0000000000000001E-3</v>
          </cell>
          <cell r="BV232">
            <v>7.0000000000000001E-3</v>
          </cell>
          <cell r="BW232">
            <v>6.0000000000000001E-3</v>
          </cell>
          <cell r="BX232">
            <v>6.0000000000000001E-3</v>
          </cell>
          <cell r="BY232">
            <v>6.4735460658103166E-3</v>
          </cell>
          <cell r="BZ232">
            <v>6.0000000000000001E-3</v>
          </cell>
          <cell r="CA232">
            <v>6.0000000000000001E-3</v>
          </cell>
          <cell r="CB232">
            <v>5.9452868413603791E-3</v>
          </cell>
          <cell r="CC232">
            <v>5.9856528453999958E-3</v>
          </cell>
          <cell r="CD232">
            <v>5.9818349793463125E-3</v>
          </cell>
        </row>
        <row r="233">
          <cell r="B233" t="str">
            <v>Sales - % FX: Venezuelan bolivar</v>
          </cell>
          <cell r="C233" t="str">
            <v>SALES_FX_VEF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</row>
        <row r="234">
          <cell r="B234" t="str">
            <v>Sales - % FX: Other Currency</v>
          </cell>
          <cell r="C234" t="str">
            <v>SALES_FX_OTH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7.1500000000000119E-2</v>
          </cell>
          <cell r="BG234">
            <v>7.8999999999999848E-2</v>
          </cell>
          <cell r="BH234">
            <v>8.2999999999999963E-2</v>
          </cell>
          <cell r="BI234">
            <v>8.7000000000000077E-2</v>
          </cell>
          <cell r="BJ234">
            <v>8.0276181830504001E-2</v>
          </cell>
          <cell r="BK234">
            <v>8.7693965910888738E-2</v>
          </cell>
          <cell r="BL234">
            <v>8.2782488320436443E-2</v>
          </cell>
          <cell r="BM234">
            <v>8.4725543734111675E-2</v>
          </cell>
          <cell r="BN234">
            <v>7.5470780391023506E-2</v>
          </cell>
          <cell r="BO234">
            <v>8.2359917434569829E-2</v>
          </cell>
          <cell r="BP234">
            <v>7.5084473492918691E-2</v>
          </cell>
          <cell r="BQ234">
            <v>7.4626000883690091E-2</v>
          </cell>
          <cell r="BR234">
            <v>6.8473614487137624E-2</v>
          </cell>
          <cell r="BS234">
            <v>7.6055788777698363E-2</v>
          </cell>
          <cell r="BT234">
            <v>7.3550876174878765E-2</v>
          </cell>
          <cell r="BU234">
            <v>6.4363336612411004E-2</v>
          </cell>
          <cell r="BV234">
            <v>5.4987611610364584E-2</v>
          </cell>
          <cell r="BW234">
            <v>9.8740881916117851E-2</v>
          </cell>
          <cell r="BX234">
            <v>9.4420428020317915E-2</v>
          </cell>
          <cell r="BY234">
            <v>7.8994451211665817E-2</v>
          </cell>
          <cell r="BZ234">
            <v>9.8255731108340294E-2</v>
          </cell>
          <cell r="CA234">
            <v>8.9479219264247511E-2</v>
          </cell>
          <cell r="CB234">
            <v>8.260140781413372E-2</v>
          </cell>
          <cell r="CC234">
            <v>8.4302509544585624E-2</v>
          </cell>
          <cell r="CD234">
            <v>8.8243810714059956E-2</v>
          </cell>
        </row>
        <row r="235">
          <cell r="A235" t="str">
            <v>Items to be removed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5.5E-2</v>
          </cell>
          <cell r="BG235">
            <v>5.7000000000000002E-2</v>
          </cell>
          <cell r="BH235">
            <v>5.7000000000000002E-2</v>
          </cell>
          <cell r="BI235">
            <v>6.0999999999999999E-2</v>
          </cell>
          <cell r="BJ235">
            <v>5.7567419894488665E-2</v>
          </cell>
          <cell r="BK235">
            <v>6.0999999999999999E-2</v>
          </cell>
          <cell r="BL235">
            <v>6.0999999999999999E-2</v>
          </cell>
          <cell r="BM235">
            <v>6.0999999999999999E-2</v>
          </cell>
          <cell r="BN235">
            <v>5.1088675730584968E-2</v>
          </cell>
          <cell r="BO235">
            <v>5.8214282541701023E-2</v>
          </cell>
          <cell r="BP235">
            <v>5.1987683453624985E-2</v>
          </cell>
          <cell r="BQ235">
            <v>5.4524156840600427E-2</v>
          </cell>
          <cell r="BR235">
            <v>5.7232813224292189E-2</v>
          </cell>
          <cell r="BS235">
            <v>5.5353598577726697E-2</v>
          </cell>
          <cell r="BT235">
            <v>5.4812992531637642E-2</v>
          </cell>
          <cell r="BU235">
            <v>5.3781560966154829E-2</v>
          </cell>
          <cell r="BV235">
            <v>5.1990640619278224E-2</v>
          </cell>
          <cell r="BW235">
            <v>5.0677547401958872E-2</v>
          </cell>
          <cell r="BX235">
            <v>5.0773464764168448E-2</v>
          </cell>
          <cell r="BY235">
            <v>5.1731428351485455E-2</v>
          </cell>
          <cell r="BZ235">
            <v>4.9867333675999999E-2</v>
          </cell>
          <cell r="CA235">
            <v>0.1575</v>
          </cell>
          <cell r="CB235">
            <v>0.18018550862653679</v>
          </cell>
          <cell r="CC235">
            <v>0.17664460841008608</v>
          </cell>
          <cell r="CD235">
            <v>0.14467170141092489</v>
          </cell>
        </row>
        <row r="236">
          <cell r="A236">
            <v>0</v>
          </cell>
          <cell r="B236" t="str">
            <v>Sales - Total % Americas</v>
          </cell>
          <cell r="C236" t="str">
            <v>SALES_TOT_AM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.71208935803155016</v>
          </cell>
          <cell r="BG236">
            <v>0.69388446080831123</v>
          </cell>
          <cell r="BH236">
            <v>0.6886219561496314</v>
          </cell>
          <cell r="BI236">
            <v>0.67578182034490408</v>
          </cell>
          <cell r="BJ236">
            <v>0.69224038609019478</v>
          </cell>
          <cell r="BK236">
            <v>0.66330603408911126</v>
          </cell>
          <cell r="BL236">
            <v>0.66021751167956366</v>
          </cell>
          <cell r="BM236">
            <v>0.66527445626588833</v>
          </cell>
          <cell r="BN236">
            <v>0.67400850540598756</v>
          </cell>
          <cell r="BO236">
            <v>0.66604960618662712</v>
          </cell>
          <cell r="BP236">
            <v>0.66212784305345629</v>
          </cell>
          <cell r="BQ236">
            <v>0.65594984227570952</v>
          </cell>
          <cell r="BR236">
            <v>0.65629357228857022</v>
          </cell>
          <cell r="BS236">
            <v>0.66097781121835342</v>
          </cell>
          <cell r="BT236">
            <v>0.65880931840951495</v>
          </cell>
          <cell r="BU236">
            <v>0.67585510242143421</v>
          </cell>
          <cell r="BV236">
            <v>0.69556174777035717</v>
          </cell>
          <cell r="BW236">
            <v>0.6661815706819233</v>
          </cell>
          <cell r="BX236">
            <v>0.66240610721551363</v>
          </cell>
          <cell r="BY236">
            <v>0.67461295860536608</v>
          </cell>
          <cell r="BZ236">
            <v>0.6719069352156597</v>
          </cell>
          <cell r="CA236">
            <v>0.5817572496878205</v>
          </cell>
          <cell r="CB236">
            <v>0.55877090577603294</v>
          </cell>
          <cell r="CC236">
            <v>0.55924587473402654</v>
          </cell>
          <cell r="CD236">
            <v>0.58973127642620538</v>
          </cell>
        </row>
        <row r="237">
          <cell r="A237">
            <v>0</v>
          </cell>
          <cell r="B237" t="str">
            <v>Sales - % Other Americas</v>
          </cell>
          <cell r="C237" t="str">
            <v>SALES_OTH_AM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6.5410641968449854E-2</v>
          </cell>
          <cell r="BG237">
            <v>6.7115539191688847E-2</v>
          </cell>
          <cell r="BH237">
            <v>6.7378043850368594E-2</v>
          </cell>
          <cell r="BI237">
            <v>6.5218179655095909E-2</v>
          </cell>
          <cell r="BJ237">
            <v>6.6264290223970845E-2</v>
          </cell>
          <cell r="BK237">
            <v>6.6000000000000003E-2</v>
          </cell>
          <cell r="BL237">
            <v>6.7000000000000004E-2</v>
          </cell>
          <cell r="BM237">
            <v>5.7000000000000002E-2</v>
          </cell>
          <cell r="BN237">
            <v>0.06</v>
          </cell>
          <cell r="BO237">
            <v>6.2372696214584938E-2</v>
          </cell>
          <cell r="BP237">
            <v>7.5800000000000006E-2</v>
          </cell>
          <cell r="BQ237">
            <v>7.7899999999999997E-2</v>
          </cell>
          <cell r="BR237">
            <v>7.9000000000000001E-2</v>
          </cell>
          <cell r="BS237">
            <v>7.6999999999999999E-2</v>
          </cell>
          <cell r="BT237">
            <v>7.7443017896753244E-2</v>
          </cell>
          <cell r="BU237">
            <v>0.09</v>
          </cell>
          <cell r="BV237">
            <v>8.9459999999999998E-2</v>
          </cell>
          <cell r="BW237">
            <v>8.5400000000000004E-2</v>
          </cell>
          <cell r="BX237">
            <v>8.3400000000000002E-2</v>
          </cell>
          <cell r="BY237">
            <v>8.6910496532157169E-2</v>
          </cell>
          <cell r="BZ237">
            <v>8.3000000000000004E-2</v>
          </cell>
          <cell r="CA237">
            <v>8.1263531047932103E-2</v>
          </cell>
          <cell r="CB237">
            <v>9.3105903209482935E-2</v>
          </cell>
          <cell r="CC237">
            <v>9.3738053241155139E-2</v>
          </cell>
          <cell r="CD237">
            <v>8.8077051860109112E-2</v>
          </cell>
        </row>
        <row r="238">
          <cell r="A238">
            <v>0</v>
          </cell>
          <cell r="B238" t="str">
            <v>Sales - Total % EMEA</v>
          </cell>
          <cell r="C238" t="str">
            <v>SALES_TOT_EMEA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5.0000000000000001E-3</v>
          </cell>
          <cell r="BJ238">
            <v>1.3192199722488755E-3</v>
          </cell>
          <cell r="BK238">
            <v>1.7999999999999999E-2</v>
          </cell>
          <cell r="BL238">
            <v>1.7999999999999999E-2</v>
          </cell>
          <cell r="BM238">
            <v>1.9E-2</v>
          </cell>
          <cell r="BN238">
            <v>0.02</v>
          </cell>
          <cell r="BO238">
            <v>1.8804462609785556E-2</v>
          </cell>
          <cell r="BP238">
            <v>0.02</v>
          </cell>
          <cell r="BQ238">
            <v>0.02</v>
          </cell>
          <cell r="BR238">
            <v>0.02</v>
          </cell>
          <cell r="BS238">
            <v>1.4612801426221608E-2</v>
          </cell>
          <cell r="BT238">
            <v>1.8615412471639389E-2</v>
          </cell>
          <cell r="BU238">
            <v>1.2999999999999999E-2</v>
          </cell>
          <cell r="BV238">
            <v>1.2E-2</v>
          </cell>
          <cell r="BW238">
            <v>1.0999999999999999E-2</v>
          </cell>
          <cell r="BX238">
            <v>1.0999999999999999E-2</v>
          </cell>
          <cell r="BY238">
            <v>1.1700485152900873E-2</v>
          </cell>
          <cell r="BZ238">
            <v>1.0999999999999999E-2</v>
          </cell>
          <cell r="CA238">
            <v>1.0999999999999999E-2</v>
          </cell>
          <cell r="CB238">
            <v>1.0303214429721964E-2</v>
          </cell>
          <cell r="CC238">
            <v>1.0526450918560254E-2</v>
          </cell>
          <cell r="CD238">
            <v>1.0691165421396545E-2</v>
          </cell>
        </row>
        <row r="239">
          <cell r="A239">
            <v>0</v>
          </cell>
          <cell r="B239" t="str">
            <v>Sales - % Western Europe-Ex UK</v>
          </cell>
          <cell r="C239" t="str">
            <v>SALES_EU_EX_UK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</row>
        <row r="240">
          <cell r="A240">
            <v>0</v>
          </cell>
          <cell r="B240" t="str">
            <v>Sales - % Central &amp; Eastern Europe</v>
          </cell>
          <cell r="C240" t="str">
            <v>SALES_CEE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</row>
        <row r="241">
          <cell r="A241">
            <v>0</v>
          </cell>
          <cell r="B241" t="str">
            <v>Sales - % Middle East</v>
          </cell>
          <cell r="C241" t="str">
            <v>SALES_ME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</row>
        <row r="242">
          <cell r="A242">
            <v>0</v>
          </cell>
          <cell r="B242" t="str">
            <v>Sales - % Total Africa</v>
          </cell>
          <cell r="C242" t="str">
            <v>SALES_TOT_AFRIC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</row>
        <row r="243">
          <cell r="A243" t="str">
            <v>Publishing Items</v>
          </cell>
          <cell r="B243" t="str">
            <v>Sales - % Other EMEA</v>
          </cell>
          <cell r="C243" t="str">
            <v>SALES_OTH_EMEA</v>
          </cell>
          <cell r="D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</row>
        <row r="244">
          <cell r="B244" t="str">
            <v>Sales - Total % Asia (incl Australia &amp; New Zealand)</v>
          </cell>
          <cell r="C244" t="str">
            <v>SALES_TOT_ASIA</v>
          </cell>
          <cell r="D244" t="str">
            <v>USD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5.5E-2</v>
          </cell>
          <cell r="BG244">
            <v>5.7000000000000002E-2</v>
          </cell>
          <cell r="BH244">
            <v>5.7000000000000002E-2</v>
          </cell>
          <cell r="BI244">
            <v>6.0999999999999999E-2</v>
          </cell>
          <cell r="BJ244">
            <v>5.7567419894488665E-2</v>
          </cell>
          <cell r="BK244">
            <v>6.0999999999999999E-2</v>
          </cell>
          <cell r="BL244">
            <v>6.0999999999999999E-2</v>
          </cell>
          <cell r="BM244">
            <v>6.0999999999999999E-2</v>
          </cell>
          <cell r="BN244">
            <v>5.1088675730584968E-2</v>
          </cell>
          <cell r="BO244">
            <v>5.8214282541701023E-2</v>
          </cell>
          <cell r="BP244">
            <v>5.1987683453624985E-2</v>
          </cell>
          <cell r="BQ244">
            <v>5.4524156840600427E-2</v>
          </cell>
          <cell r="BR244">
            <v>5.7232813224292189E-2</v>
          </cell>
          <cell r="BS244">
            <v>5.5353598577726697E-2</v>
          </cell>
          <cell r="BT244">
            <v>5.4812992531637642E-2</v>
          </cell>
          <cell r="BU244">
            <v>5.3781560966154829E-2</v>
          </cell>
          <cell r="BV244">
            <v>5.1990640619278224E-2</v>
          </cell>
          <cell r="BW244">
            <v>5.0677547401958872E-2</v>
          </cell>
          <cell r="BX244">
            <v>5.0773464764168448E-2</v>
          </cell>
          <cell r="BY244">
            <v>5.1731428351485455E-2</v>
          </cell>
          <cell r="BZ244">
            <v>4.9867333675999999E-2</v>
          </cell>
          <cell r="CA244">
            <v>0.1575</v>
          </cell>
          <cell r="CB244">
            <v>0.18018550862653679</v>
          </cell>
          <cell r="CC244">
            <v>0.17548932981618151</v>
          </cell>
          <cell r="CD244">
            <v>0.14433928730093906</v>
          </cell>
        </row>
        <row r="245">
          <cell r="B245" t="str">
            <v>Sales - % Other Asia</v>
          </cell>
          <cell r="C245" t="str">
            <v>SALES_OTH_AEJ</v>
          </cell>
          <cell r="D245" t="str">
            <v>USD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</row>
        <row r="246">
          <cell r="A246" t="str">
            <v>Analyst Defined Items</v>
          </cell>
          <cell r="B246">
            <v>0</v>
          </cell>
          <cell r="C246">
            <v>0</v>
          </cell>
          <cell r="D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</row>
        <row r="247">
          <cell r="A247">
            <v>0</v>
          </cell>
          <cell r="B247" t="str">
            <v>Foreign exchange</v>
          </cell>
          <cell r="C247">
            <v>0</v>
          </cell>
          <cell r="D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</row>
        <row r="248">
          <cell r="A248">
            <v>0</v>
          </cell>
          <cell r="B248" t="str">
            <v>Segment Revenue Name 1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-0.59941571235597624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6.2827223888862208E-2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.13217267220398032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.83002316203625115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.60606514837276471</v>
          </cell>
          <cell r="AV248">
            <v>0.23718971631205674</v>
          </cell>
          <cell r="AW248">
            <v>0.24607183771825861</v>
          </cell>
          <cell r="AX248">
            <v>0.23159708021960318</v>
          </cell>
          <cell r="AY248">
            <v>0.20731008952142768</v>
          </cell>
          <cell r="AZ248">
            <v>0.92216872377134629</v>
          </cell>
          <cell r="BA248">
            <v>0.22852010082135046</v>
          </cell>
          <cell r="BB248">
            <v>0.28784759525296694</v>
          </cell>
          <cell r="BC248">
            <v>-3.9730960086845825E-2</v>
          </cell>
          <cell r="BD248">
            <v>0.51576972976234792</v>
          </cell>
          <cell r="BE248">
            <v>0.9924064657498195</v>
          </cell>
          <cell r="BF248">
            <v>0.55541306000958712</v>
          </cell>
          <cell r="BG248">
            <v>0.12088182121355731</v>
          </cell>
          <cell r="BH248">
            <v>0.58096759093537464</v>
          </cell>
          <cell r="BI248">
            <v>0.33951579605880522</v>
          </cell>
          <cell r="BJ248">
            <v>1.5968243070554811</v>
          </cell>
          <cell r="BK248">
            <v>0.42888312286224001</v>
          </cell>
          <cell r="BL248">
            <v>0.24989126259121916</v>
          </cell>
          <cell r="BM248">
            <v>0.45217492667483028</v>
          </cell>
          <cell r="BN248">
            <v>0.25082725176802334</v>
          </cell>
          <cell r="BO248">
            <v>1.381723081480619</v>
          </cell>
          <cell r="BP248">
            <v>0.50736405627595482</v>
          </cell>
          <cell r="BQ248">
            <v>0.57999999999999996</v>
          </cell>
          <cell r="BR248">
            <v>0.5</v>
          </cell>
          <cell r="BS248">
            <v>0.42</v>
          </cell>
          <cell r="BT248">
            <v>2.002550344265142</v>
          </cell>
          <cell r="BU248">
            <v>0.45</v>
          </cell>
          <cell r="BV248">
            <v>0.3</v>
          </cell>
          <cell r="BW248">
            <v>0.18</v>
          </cell>
          <cell r="BX248">
            <v>0.48</v>
          </cell>
          <cell r="BY248">
            <v>1.4069403279370876</v>
          </cell>
          <cell r="BZ248">
            <v>0.45</v>
          </cell>
          <cell r="CA248">
            <v>0.58965836573947339</v>
          </cell>
          <cell r="CB248">
            <v>0.55670116192663854</v>
          </cell>
          <cell r="CC248">
            <v>0.49779859640497703</v>
          </cell>
          <cell r="CD248">
            <v>2.2246388732449045</v>
          </cell>
        </row>
        <row r="249">
          <cell r="A249">
            <v>0</v>
          </cell>
          <cell r="B249" t="str">
            <v>Segment Revenue Name 2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</row>
        <row r="250">
          <cell r="A250">
            <v>0</v>
          </cell>
          <cell r="B250" t="str">
            <v>Segment Revenue Name 3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.58439746239482937</v>
          </cell>
          <cell r="BG250">
            <v>0.14078706879816319</v>
          </cell>
          <cell r="BH250">
            <v>0.61191202459576111</v>
          </cell>
          <cell r="BI250">
            <v>0.36210849234722925</v>
          </cell>
          <cell r="BJ250">
            <v>1.7071470754241731</v>
          </cell>
          <cell r="BK250">
            <v>0.47591588932856588</v>
          </cell>
          <cell r="BL250">
            <v>0.29931240124335901</v>
          </cell>
          <cell r="BM250">
            <v>0.48668106409151196</v>
          </cell>
          <cell r="BN250">
            <v>0.27606515021524797</v>
          </cell>
          <cell r="BO250">
            <v>1.5337205956336875</v>
          </cell>
          <cell r="BP250">
            <v>0.56385246733791805</v>
          </cell>
          <cell r="BQ250">
            <v>0.61864800877861836</v>
          </cell>
          <cell r="BR250">
            <v>0.54267257888868015</v>
          </cell>
          <cell r="BS250">
            <v>0.46350765276485306</v>
          </cell>
          <cell r="BT250">
            <v>2.1884645244377965</v>
          </cell>
          <cell r="BU250">
            <v>0.51321428675646841</v>
          </cell>
          <cell r="BV250">
            <v>0.35452436338423715</v>
          </cell>
          <cell r="BW250">
            <v>0.200263484527261</v>
          </cell>
          <cell r="BX250">
            <v>0.51961871455806796</v>
          </cell>
          <cell r="BY250">
            <v>1.580306902058737</v>
          </cell>
          <cell r="BZ250">
            <v>0.63994009464948398</v>
          </cell>
          <cell r="CA250">
            <v>0.63512727020340165</v>
          </cell>
          <cell r="CB250">
            <v>0.60187615079526857</v>
          </cell>
          <cell r="CC250">
            <v>0.53728364246853288</v>
          </cell>
          <cell r="CD250">
            <v>2.4140802433220396</v>
          </cell>
        </row>
        <row r="251">
          <cell r="A251">
            <v>0</v>
          </cell>
          <cell r="B251" t="str">
            <v>Segment Revenue Name 4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</row>
        <row r="252">
          <cell r="A252">
            <v>0</v>
          </cell>
          <cell r="B252" t="str">
            <v>Segment Revenue Value 1</v>
          </cell>
          <cell r="C252">
            <v>0</v>
          </cell>
          <cell r="D252" t="str">
            <v>USD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</row>
        <row r="253">
          <cell r="A253">
            <v>0</v>
          </cell>
          <cell r="B253" t="str">
            <v>Segment Revenue Value 2</v>
          </cell>
          <cell r="C253">
            <v>0</v>
          </cell>
          <cell r="D253" t="str">
            <v>USD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</row>
        <row r="254">
          <cell r="A254">
            <v>0</v>
          </cell>
          <cell r="B254" t="str">
            <v>Segment Revenue Value 3</v>
          </cell>
          <cell r="C254">
            <v>0</v>
          </cell>
          <cell r="D254" t="str">
            <v>USD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</row>
        <row r="255">
          <cell r="A255">
            <v>0</v>
          </cell>
          <cell r="B255" t="str">
            <v>Segment Revenue Value 4</v>
          </cell>
          <cell r="C255">
            <v>0</v>
          </cell>
          <cell r="D255" t="str">
            <v>USD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</row>
        <row r="256">
          <cell r="A256">
            <v>0</v>
          </cell>
          <cell r="B256" t="str">
            <v>Total Policies-in-Force, Sequential % (Homeowners)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</row>
        <row r="257">
          <cell r="A257" t="str">
            <v>Security: American Tower Corp.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3586.4029999999998</v>
          </cell>
          <cell r="BG257">
            <v>3486.19</v>
          </cell>
          <cell r="BH257">
            <v>3685.982</v>
          </cell>
          <cell r="BI257">
            <v>3684.181</v>
          </cell>
          <cell r="BJ257">
            <v>3684.181</v>
          </cell>
          <cell r="BK257">
            <v>3781.5219999999999</v>
          </cell>
          <cell r="BL257">
            <v>3619.8670000000002</v>
          </cell>
          <cell r="BM257">
            <v>3611.9169999999999</v>
          </cell>
          <cell r="BN257">
            <v>3590.04</v>
          </cell>
          <cell r="BO257">
            <v>3590.04</v>
          </cell>
          <cell r="BP257">
            <v>3701.605</v>
          </cell>
          <cell r="BQ257">
            <v>4408.1639999999998</v>
          </cell>
          <cell r="BR257">
            <v>4185.3140000000003</v>
          </cell>
          <cell r="BS257">
            <v>4053.3519999999999</v>
          </cell>
          <cell r="BT257">
            <v>4053.3519999999999</v>
          </cell>
          <cell r="BU257">
            <v>7431.6390000000001</v>
          </cell>
          <cell r="BV257">
            <v>7373.1580000000004</v>
          </cell>
          <cell r="BW257">
            <v>6684.2020000000002</v>
          </cell>
          <cell r="BX257">
            <v>6651.6790000000001</v>
          </cell>
          <cell r="BY257">
            <v>6651.6790000000001</v>
          </cell>
          <cell r="BZ257">
            <v>6933.248999999998</v>
          </cell>
          <cell r="CA257">
            <v>6010.7495181238573</v>
          </cell>
          <cell r="CB257">
            <v>6101.6453855997552</v>
          </cell>
          <cell r="CC257">
            <v>6134.4217259702764</v>
          </cell>
          <cell r="CD257">
            <v>6134.4217259702764</v>
          </cell>
        </row>
        <row r="258">
          <cell r="A258" t="str">
            <v>Reference Data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</row>
        <row r="259">
          <cell r="A259">
            <v>0</v>
          </cell>
          <cell r="B259" t="str">
            <v>Ticker</v>
          </cell>
          <cell r="C259" t="str">
            <v>Ticker</v>
          </cell>
          <cell r="D259" t="str">
            <v>USD</v>
          </cell>
          <cell r="E259" t="str">
            <v>AMT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-27.248000000000001</v>
          </cell>
          <cell r="BG259">
            <v>-23.815000000000001</v>
          </cell>
          <cell r="BH259">
            <v>-13.054</v>
          </cell>
          <cell r="BI259">
            <v>-43.186999999999998</v>
          </cell>
          <cell r="BJ259">
            <v>-107.304</v>
          </cell>
          <cell r="BK259">
            <v>-19.222000000000001</v>
          </cell>
          <cell r="BL259">
            <v>11.446999999999999</v>
          </cell>
          <cell r="BM259">
            <v>-15.586</v>
          </cell>
          <cell r="BN259">
            <v>-36.18</v>
          </cell>
          <cell r="BO259">
            <v>-59.541000000000004</v>
          </cell>
          <cell r="BP259">
            <v>-17.649000000000001</v>
          </cell>
          <cell r="BQ259">
            <v>-21.802</v>
          </cell>
          <cell r="BR259">
            <v>-10.426</v>
          </cell>
          <cell r="BS259">
            <v>-12.628</v>
          </cell>
          <cell r="BT259">
            <v>-62.505000000000003</v>
          </cell>
          <cell r="BU259">
            <v>-23.872</v>
          </cell>
          <cell r="BV259">
            <v>-13.956</v>
          </cell>
          <cell r="BW259">
            <v>-94.234999999999999</v>
          </cell>
          <cell r="BX259">
            <v>-25.891999999999999</v>
          </cell>
          <cell r="BY259">
            <v>-157.95499999999998</v>
          </cell>
          <cell r="BZ259">
            <v>-29.123999999999999</v>
          </cell>
          <cell r="CA259">
            <v>-31.545580118506958</v>
          </cell>
          <cell r="CB259">
            <v>-31.87017301231753</v>
          </cell>
          <cell r="CC259">
            <v>-32.424082532694797</v>
          </cell>
          <cell r="CD259">
            <v>-124.96383566351929</v>
          </cell>
        </row>
        <row r="260">
          <cell r="A260">
            <v>0</v>
          </cell>
          <cell r="B260" t="str">
            <v>Security Name</v>
          </cell>
          <cell r="C260" t="str">
            <v>Security Name</v>
          </cell>
          <cell r="D260" t="str">
            <v>USD</v>
          </cell>
          <cell r="E260" t="str">
            <v>American Tower Corp.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10.948</v>
          </cell>
          <cell r="BG260">
            <v>14.52</v>
          </cell>
          <cell r="BH260">
            <v>0.26400000000000001</v>
          </cell>
          <cell r="BI260">
            <v>17.526</v>
          </cell>
          <cell r="BJ260">
            <v>43.257999999999996</v>
          </cell>
          <cell r="BK260">
            <v>10.459</v>
          </cell>
          <cell r="BL260">
            <v>15.708</v>
          </cell>
          <cell r="BM260">
            <v>16.901</v>
          </cell>
          <cell r="BN260">
            <v>26.056999999999999</v>
          </cell>
          <cell r="BO260">
            <v>69.125</v>
          </cell>
          <cell r="BP260">
            <v>9.1859999999999999</v>
          </cell>
          <cell r="BQ260">
            <v>12.772</v>
          </cell>
          <cell r="BR260">
            <v>0.96299999999999997</v>
          </cell>
          <cell r="BS260">
            <v>-1.21</v>
          </cell>
          <cell r="BT260">
            <v>21.710999999999999</v>
          </cell>
          <cell r="BU260">
            <v>-2.1749999999999998</v>
          </cell>
          <cell r="BV260">
            <v>-1.1240000000000001</v>
          </cell>
          <cell r="BW260">
            <v>5.2590000000000003</v>
          </cell>
          <cell r="BX260">
            <v>11.106999999999999</v>
          </cell>
          <cell r="BY260">
            <v>13.067</v>
          </cell>
          <cell r="BZ260">
            <v>-6.1479999999999997</v>
          </cell>
          <cell r="CA260">
            <v>0</v>
          </cell>
          <cell r="CB260">
            <v>0</v>
          </cell>
          <cell r="CC260">
            <v>0</v>
          </cell>
          <cell r="CD260">
            <v>-6.1479999999999997</v>
          </cell>
        </row>
        <row r="261">
          <cell r="A261">
            <v>0</v>
          </cell>
          <cell r="B261" t="str">
            <v>Interim Type</v>
          </cell>
          <cell r="C261" t="str">
            <v>Interim Type</v>
          </cell>
          <cell r="D261" t="str">
            <v>USD</v>
          </cell>
          <cell r="E261" t="str">
            <v>Q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221.28800000000001</v>
          </cell>
          <cell r="BG261">
            <v>48.204000000000008</v>
          </cell>
          <cell r="BH261">
            <v>232.08700000000002</v>
          </cell>
          <cell r="BI261">
            <v>135.66900000000004</v>
          </cell>
          <cell r="BJ261">
            <v>637.24800000000005</v>
          </cell>
          <cell r="BK261">
            <v>171.40699999999998</v>
          </cell>
          <cell r="BL261">
            <v>99.820999999999998</v>
          </cell>
          <cell r="BM261">
            <v>180.12299999999999</v>
          </cell>
          <cell r="BN261">
            <v>99.981999999999999</v>
          </cell>
          <cell r="BO261">
            <v>551.33299999999997</v>
          </cell>
          <cell r="BP261">
            <v>202.499</v>
          </cell>
          <cell r="BQ261">
            <v>234.43100000000001</v>
          </cell>
          <cell r="BR261">
            <v>207.59300000000002</v>
          </cell>
          <cell r="BS261">
            <v>180.387</v>
          </cell>
          <cell r="BT261">
            <v>824.91000000000008</v>
          </cell>
          <cell r="BU261">
            <v>193.31700000000001</v>
          </cell>
          <cell r="BV261">
            <v>156.05600000000001</v>
          </cell>
          <cell r="BW261">
            <v>102.99899999999998</v>
          </cell>
          <cell r="BX261">
            <v>232.702</v>
          </cell>
          <cell r="BY261">
            <v>685.07400000000007</v>
          </cell>
          <cell r="BZ261">
            <v>275.15916899999996</v>
          </cell>
          <cell r="CA261">
            <v>279.02239314107391</v>
          </cell>
          <cell r="CB261">
            <v>264.92412328263219</v>
          </cell>
          <cell r="CC261">
            <v>239.72707474675099</v>
          </cell>
          <cell r="CD261">
            <v>1058.832760170457</v>
          </cell>
        </row>
        <row r="262">
          <cell r="A262">
            <v>0</v>
          </cell>
          <cell r="B262" t="str">
            <v>Publishing Currency</v>
          </cell>
          <cell r="C262" t="str">
            <v>PUB_CURRENCY_ISO</v>
          </cell>
          <cell r="D262" t="str">
            <v>USD</v>
          </cell>
          <cell r="E262" t="str">
            <v>USD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-4.375</v>
          </cell>
          <cell r="BR262">
            <v>-7.7</v>
          </cell>
          <cell r="BS262">
            <v>-11.813000000000001</v>
          </cell>
          <cell r="BT262">
            <v>-23.887999999999998</v>
          </cell>
          <cell r="BU262">
            <v>-9.8190000000000008</v>
          </cell>
          <cell r="BV262">
            <v>-26.782</v>
          </cell>
          <cell r="BW262">
            <v>-26.780999999999999</v>
          </cell>
          <cell r="BX262">
            <v>-26.780999999999999</v>
          </cell>
          <cell r="BY262">
            <v>-90.162999999999997</v>
          </cell>
          <cell r="BZ262">
            <v>-26.780999999999999</v>
          </cell>
          <cell r="CA262">
            <v>-26.78125</v>
          </cell>
          <cell r="CB262">
            <v>-26.78125</v>
          </cell>
          <cell r="CC262">
            <v>-26.78125</v>
          </cell>
          <cell r="CD262">
            <v>-107.12475000000001</v>
          </cell>
        </row>
        <row r="263">
          <cell r="A263">
            <v>0</v>
          </cell>
          <cell r="B263" t="str">
            <v>Pricing Currency</v>
          </cell>
          <cell r="C263" t="str">
            <v>PRICE_CURRENCY_ISO</v>
          </cell>
          <cell r="D263" t="str">
            <v>USD</v>
          </cell>
          <cell r="E263" t="str">
            <v>USD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221.28800000000001</v>
          </cell>
          <cell r="BG263">
            <v>48.204000000000008</v>
          </cell>
          <cell r="BH263">
            <v>232.08700000000002</v>
          </cell>
          <cell r="BI263">
            <v>135.66900000000004</v>
          </cell>
          <cell r="BJ263">
            <v>637.24800000000005</v>
          </cell>
          <cell r="BK263">
            <v>171.40699999999998</v>
          </cell>
          <cell r="BL263">
            <v>99.820999999999998</v>
          </cell>
          <cell r="BM263">
            <v>180.12299999999999</v>
          </cell>
          <cell r="BN263">
            <v>99.981999999999999</v>
          </cell>
          <cell r="BO263">
            <v>551.33299999999997</v>
          </cell>
          <cell r="BP263">
            <v>202.499</v>
          </cell>
          <cell r="BQ263">
            <v>230.05600000000001</v>
          </cell>
          <cell r="BR263">
            <v>199.89300000000003</v>
          </cell>
          <cell r="BS263">
            <v>168.57400000000001</v>
          </cell>
          <cell r="BT263">
            <v>801.02200000000005</v>
          </cell>
          <cell r="BU263">
            <v>183.49800000000002</v>
          </cell>
          <cell r="BV263">
            <v>129.274</v>
          </cell>
          <cell r="BW263">
            <v>76.217999999999989</v>
          </cell>
          <cell r="BX263">
            <v>205.92099999999999</v>
          </cell>
          <cell r="BY263">
            <v>594.91100000000006</v>
          </cell>
          <cell r="BZ263">
            <v>248.37816899999996</v>
          </cell>
          <cell r="CA263">
            <v>252.24114314107391</v>
          </cell>
          <cell r="CB263">
            <v>238.14287328263219</v>
          </cell>
          <cell r="CC263">
            <v>212.94582474675099</v>
          </cell>
          <cell r="CD263">
            <v>951.7080101704571</v>
          </cell>
        </row>
        <row r="264">
          <cell r="A264">
            <v>0</v>
          </cell>
          <cell r="B264" t="str">
            <v>Reporting Currency</v>
          </cell>
          <cell r="C264" t="str">
            <v>CURRENCY_ISO</v>
          </cell>
          <cell r="D264" t="str">
            <v>USD</v>
          </cell>
          <cell r="E264" t="str">
            <v>USD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1.8000000000000682E-2</v>
          </cell>
          <cell r="BG264">
            <v>5.000000000002558E-3</v>
          </cell>
          <cell r="BH264">
            <v>2.0000000000095497E-3</v>
          </cell>
          <cell r="BI264">
            <v>1.0000000000005116E-2</v>
          </cell>
          <cell r="BJ264">
            <v>3.5000000000017906E-2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-1.6899999997121995E-4</v>
          </cell>
          <cell r="CA264">
            <v>0</v>
          </cell>
          <cell r="CB264">
            <v>0</v>
          </cell>
          <cell r="CC264">
            <v>0</v>
          </cell>
          <cell r="CD264">
            <v>-1.6899999997121995E-4</v>
          </cell>
        </row>
        <row r="265">
          <cell r="A265" t="str">
            <v>General Information</v>
          </cell>
          <cell r="B265">
            <v>0</v>
          </cell>
          <cell r="C265">
            <v>0</v>
          </cell>
          <cell r="D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221.30600000000001</v>
          </cell>
          <cell r="BG265">
            <v>48.209000000000003</v>
          </cell>
          <cell r="BH265">
            <v>232.08900000000003</v>
          </cell>
          <cell r="BI265">
            <v>135.67900000000003</v>
          </cell>
          <cell r="BJ265">
            <v>637.28300000000013</v>
          </cell>
          <cell r="BK265">
            <v>171.40699999999998</v>
          </cell>
          <cell r="BL265">
            <v>99.820999999999998</v>
          </cell>
          <cell r="BM265">
            <v>180.12299999999999</v>
          </cell>
          <cell r="BN265">
            <v>99.982000000000014</v>
          </cell>
          <cell r="BO265">
            <v>551.33299999999997</v>
          </cell>
          <cell r="BP265">
            <v>202.499</v>
          </cell>
          <cell r="BQ265">
            <v>230.05600000000001</v>
          </cell>
          <cell r="BR265">
            <v>199.893</v>
          </cell>
          <cell r="BS265">
            <v>168.57400000000001</v>
          </cell>
          <cell r="BT265">
            <v>801.02199999999993</v>
          </cell>
          <cell r="BU265">
            <v>183.49800000000002</v>
          </cell>
          <cell r="BV265">
            <v>129.274</v>
          </cell>
          <cell r="BW265">
            <v>76.217999999999989</v>
          </cell>
          <cell r="BX265">
            <v>205.92099999999999</v>
          </cell>
          <cell r="BY265">
            <v>594.91100000000006</v>
          </cell>
          <cell r="BZ265">
            <v>248.37799999999999</v>
          </cell>
          <cell r="CA265">
            <v>252.24114314107391</v>
          </cell>
          <cell r="CB265">
            <v>238.14287328263219</v>
          </cell>
          <cell r="CC265">
            <v>212.94582474675099</v>
          </cell>
          <cell r="CD265">
            <v>951.70784117045707</v>
          </cell>
        </row>
        <row r="266">
          <cell r="A266" t="str">
            <v>Reference Data</v>
          </cell>
          <cell r="B266" t="str">
            <v>Americas Investment List</v>
          </cell>
          <cell r="C266" t="str">
            <v>AMER_LIST</v>
          </cell>
          <cell r="D266" t="str">
            <v>USD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.5618086497327901</v>
          </cell>
          <cell r="BG266">
            <v>0.12211489500763791</v>
          </cell>
          <cell r="BH266">
            <v>0.58719929967311335</v>
          </cell>
          <cell r="BI266">
            <v>0.34329634737281606</v>
          </cell>
          <cell r="BJ266">
            <v>1.6142392944694561</v>
          </cell>
          <cell r="BK266">
            <v>0.4336793686857825</v>
          </cell>
          <cell r="BL266">
            <v>0.25244297202974053</v>
          </cell>
          <cell r="BM266">
            <v>0.45628557989489155</v>
          </cell>
          <cell r="BN266">
            <v>0.25327864907245329</v>
          </cell>
          <cell r="BO266">
            <v>1.3956301561845081</v>
          </cell>
          <cell r="BP266">
            <v>0.51246605671833012</v>
          </cell>
          <cell r="BQ266">
            <v>0.58113733732115436</v>
          </cell>
          <cell r="BR266">
            <v>0.50447074143896553</v>
          </cell>
          <cell r="BS266">
            <v>0.42509828446638914</v>
          </cell>
          <cell r="BT266">
            <v>2.0230201616971719</v>
          </cell>
          <cell r="BU266">
            <v>0.45295733761857865</v>
          </cell>
          <cell r="BV266">
            <v>0.30550107053224124</v>
          </cell>
          <cell r="BW266">
            <v>0.18002480070859164</v>
          </cell>
          <cell r="BX266">
            <v>0.48596531802820625</v>
          </cell>
          <cell r="BY266">
            <v>1.4203641451232443</v>
          </cell>
          <cell r="BZ266">
            <v>0.58571606545315613</v>
          </cell>
          <cell r="CA266">
            <v>0.59561451084795292</v>
          </cell>
          <cell r="CB266">
            <v>0.56232440598650357</v>
          </cell>
          <cell r="CC266">
            <v>0.50282686505553242</v>
          </cell>
          <cell r="CD266">
            <v>2.2465137950629952</v>
          </cell>
        </row>
        <row r="267">
          <cell r="B267" t="str">
            <v>Americas Conviction List</v>
          </cell>
          <cell r="C267" t="str">
            <v>AMER_CONVICTION</v>
          </cell>
          <cell r="D267" t="str">
            <v>US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.55536788529638381</v>
          </cell>
          <cell r="BG267">
            <v>0.12086928394653108</v>
          </cell>
          <cell r="BH267">
            <v>0.58096258451464</v>
          </cell>
          <cell r="BI267">
            <v>0.33949077259931193</v>
          </cell>
          <cell r="BJ267">
            <v>1.596736608418067</v>
          </cell>
          <cell r="BK267">
            <v>0.42888312286224001</v>
          </cell>
          <cell r="BL267">
            <v>0.24989126259121916</v>
          </cell>
          <cell r="BM267">
            <v>0.45217492667483028</v>
          </cell>
          <cell r="BN267">
            <v>0.25082725176802328</v>
          </cell>
          <cell r="BO267">
            <v>1.381723081480619</v>
          </cell>
          <cell r="BP267">
            <v>0.50736405627595482</v>
          </cell>
          <cell r="BQ267">
            <v>0.57573300499514501</v>
          </cell>
          <cell r="BR267">
            <v>0.49923700727028431</v>
          </cell>
          <cell r="BS267">
            <v>0.4204899488399822</v>
          </cell>
          <cell r="BT267">
            <v>2.0025503442651424</v>
          </cell>
          <cell r="BU267">
            <v>0.44821311239157891</v>
          </cell>
          <cell r="BV267">
            <v>0.3027969259813601</v>
          </cell>
          <cell r="BW267">
            <v>0.17840164596338712</v>
          </cell>
          <cell r="BX267">
            <v>0.48134651076900059</v>
          </cell>
          <cell r="BY267">
            <v>1.4069403279370876</v>
          </cell>
          <cell r="BZ267">
            <v>0.58047472469431249</v>
          </cell>
          <cell r="CA267">
            <v>0.58965836573947339</v>
          </cell>
          <cell r="CB267">
            <v>0.55670116192663854</v>
          </cell>
          <cell r="CC267">
            <v>0.49779859640497703</v>
          </cell>
          <cell r="CD267">
            <v>2.2246392682862748</v>
          </cell>
        </row>
        <row r="268">
          <cell r="B268" t="str">
            <v>Legal rating</v>
          </cell>
          <cell r="C268" t="str">
            <v>LEGAL_RATING</v>
          </cell>
          <cell r="D268" t="str">
            <v>USD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.56185434835040693</v>
          </cell>
          <cell r="BG268">
            <v>0.12212756147670764</v>
          </cell>
          <cell r="BH268">
            <v>0.58720435983847952</v>
          </cell>
          <cell r="BI268">
            <v>0.34332165133668197</v>
          </cell>
          <cell r="BJ268">
            <v>1.6143279544186542</v>
          </cell>
          <cell r="BK268">
            <v>0.4336793686857825</v>
          </cell>
          <cell r="BL268">
            <v>0.25244297202974053</v>
          </cell>
          <cell r="BM268">
            <v>0.45628557989489155</v>
          </cell>
          <cell r="BN268">
            <v>0.25327864907245334</v>
          </cell>
          <cell r="BO268">
            <v>1.3956301561845081</v>
          </cell>
          <cell r="BP268">
            <v>0.51246605671833012</v>
          </cell>
          <cell r="BQ268">
            <v>0.58113733732115436</v>
          </cell>
          <cell r="BR268">
            <v>0.50447074143896553</v>
          </cell>
          <cell r="BS268">
            <v>0.42509828446638914</v>
          </cell>
          <cell r="BT268">
            <v>2.0230201616971715</v>
          </cell>
          <cell r="BU268">
            <v>0.45295733761857865</v>
          </cell>
          <cell r="BV268">
            <v>0.30550107053224124</v>
          </cell>
          <cell r="BW268">
            <v>0.18002480070859164</v>
          </cell>
          <cell r="BX268">
            <v>0.48596531802820625</v>
          </cell>
          <cell r="BY268">
            <v>1.4203641451232443</v>
          </cell>
          <cell r="BZ268">
            <v>0.58571566692370636</v>
          </cell>
          <cell r="CA268">
            <v>0.59561451084795292</v>
          </cell>
          <cell r="CB268">
            <v>0.56232440598650357</v>
          </cell>
          <cell r="CC268">
            <v>0.50282686505553242</v>
          </cell>
          <cell r="CD268">
            <v>2.2465133961372459</v>
          </cell>
        </row>
        <row r="269">
          <cell r="B269" t="str">
            <v>Target price</v>
          </cell>
          <cell r="C269" t="str">
            <v>TARGET_PRICE</v>
          </cell>
          <cell r="D269" t="str">
            <v>USD</v>
          </cell>
          <cell r="E269">
            <v>122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.55541306000958712</v>
          </cell>
          <cell r="BG269">
            <v>0.12088182121355731</v>
          </cell>
          <cell r="BH269">
            <v>0.58096759093537464</v>
          </cell>
          <cell r="BI269">
            <v>0.33951579605880522</v>
          </cell>
          <cell r="BJ269">
            <v>1.5968243070554811</v>
          </cell>
          <cell r="BK269">
            <v>0.42888312286224001</v>
          </cell>
          <cell r="BL269">
            <v>0.24989126259121916</v>
          </cell>
          <cell r="BM269">
            <v>0.45217492667483028</v>
          </cell>
          <cell r="BN269">
            <v>0.25082725176802334</v>
          </cell>
          <cell r="BO269">
            <v>1.381723081480619</v>
          </cell>
          <cell r="BP269">
            <v>0.50736405627595482</v>
          </cell>
          <cell r="BQ269">
            <v>0.57573300499514501</v>
          </cell>
          <cell r="BR269">
            <v>0.49923700727028425</v>
          </cell>
          <cell r="BS269">
            <v>0.4204899488399822</v>
          </cell>
          <cell r="BT269">
            <v>2.002550344265142</v>
          </cell>
          <cell r="BU269">
            <v>0.44821311239157891</v>
          </cell>
          <cell r="BV269">
            <v>0.3027969259813601</v>
          </cell>
          <cell r="BW269">
            <v>0.17840164596338712</v>
          </cell>
          <cell r="BX269">
            <v>0.48134651076900059</v>
          </cell>
          <cell r="BY269">
            <v>1.4069403279370876</v>
          </cell>
          <cell r="BZ269">
            <v>0.58047432973114454</v>
          </cell>
          <cell r="CA269">
            <v>0.58965836573947339</v>
          </cell>
          <cell r="CB269">
            <v>0.55670116192663854</v>
          </cell>
          <cell r="CC269">
            <v>0.49779859640497703</v>
          </cell>
          <cell r="CD269">
            <v>2.2246388732449045</v>
          </cell>
        </row>
        <row r="270">
          <cell r="B270" t="str">
            <v>Target price period</v>
          </cell>
          <cell r="C270" t="str">
            <v>TP_PERIOD</v>
          </cell>
          <cell r="D270" t="str">
            <v>USD</v>
          </cell>
          <cell r="E270" t="str">
            <v>12 months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-82.881</v>
          </cell>
          <cell r="BG270">
            <v>-86.935000000000002</v>
          </cell>
          <cell r="BH270">
            <v>-90.9028510638298</v>
          </cell>
          <cell r="BI270">
            <v>-94.85514893617021</v>
          </cell>
          <cell r="BJ270">
            <v>-355.57400000000001</v>
          </cell>
          <cell r="BK270">
            <v>-102.98399999999999</v>
          </cell>
          <cell r="BL270">
            <v>-106.72700000000002</v>
          </cell>
          <cell r="BM270">
            <v>-110.51452631578947</v>
          </cell>
          <cell r="BN270">
            <v>-114.4614736842105</v>
          </cell>
          <cell r="BO270">
            <v>-434.68700000000001</v>
          </cell>
          <cell r="BP270">
            <v>-126.715</v>
          </cell>
          <cell r="BQ270">
            <v>-134.64400000000001</v>
          </cell>
          <cell r="BR270">
            <v>-142.71799999999996</v>
          </cell>
          <cell r="BS270">
            <v>-404.63099999999997</v>
          </cell>
          <cell r="BT270">
            <v>-808.70799999999997</v>
          </cell>
          <cell r="BU270">
            <v>-177.72900000000001</v>
          </cell>
          <cell r="BV270">
            <v>-186.2459999999999</v>
          </cell>
          <cell r="BW270">
            <v>-194.84000000000006</v>
          </cell>
          <cell r="BX270">
            <v>-710.85199999999998</v>
          </cell>
          <cell r="BY270">
            <v>-1269.6669999999999</v>
          </cell>
          <cell r="BZ270">
            <v>-215.9836281</v>
          </cell>
          <cell r="CA270">
            <v>-223.60657968000004</v>
          </cell>
          <cell r="CB270">
            <v>-233.77051512000003</v>
          </cell>
          <cell r="CC270">
            <v>-249.01641828000001</v>
          </cell>
          <cell r="CD270">
            <v>-922.37714118000008</v>
          </cell>
        </row>
        <row r="271">
          <cell r="B271" t="str">
            <v>Current shares outstanding (mn)</v>
          </cell>
          <cell r="C271" t="str">
            <v>NUM_SH</v>
          </cell>
          <cell r="D271" t="str">
            <v>USD</v>
          </cell>
          <cell r="E271">
            <v>423.4973100000000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394.6</v>
          </cell>
          <cell r="BG271">
            <v>395</v>
          </cell>
          <cell r="BH271">
            <v>395.4</v>
          </cell>
          <cell r="BI271">
            <v>395.1</v>
          </cell>
          <cell r="BJ271">
            <v>395.1</v>
          </cell>
          <cell r="BK271">
            <v>395.6</v>
          </cell>
          <cell r="BL271">
            <v>395.1</v>
          </cell>
          <cell r="BM271">
            <v>394.5</v>
          </cell>
          <cell r="BN271">
            <v>394.9</v>
          </cell>
          <cell r="BO271">
            <v>394.9</v>
          </cell>
          <cell r="BP271">
            <v>395.7</v>
          </cell>
          <cell r="BQ271">
            <v>396</v>
          </cell>
          <cell r="BR271">
            <v>396.4</v>
          </cell>
          <cell r="BS271">
            <v>396.7</v>
          </cell>
          <cell r="BT271">
            <v>396.7</v>
          </cell>
          <cell r="BU271">
            <v>423.07360499999999</v>
          </cell>
          <cell r="BV271">
            <v>423.26496500000002</v>
          </cell>
          <cell r="BW271">
            <v>423.49731000000003</v>
          </cell>
          <cell r="BX271">
            <v>423.49731000000003</v>
          </cell>
          <cell r="BY271">
            <v>423.49731000000003</v>
          </cell>
          <cell r="BZ271">
            <v>423.49731000000003</v>
          </cell>
          <cell r="CA271">
            <v>423.49731000000003</v>
          </cell>
          <cell r="CB271">
            <v>423.49731000000003</v>
          </cell>
          <cell r="CC271">
            <v>423.49731000000003</v>
          </cell>
          <cell r="CD271">
            <v>423.49731000000003</v>
          </cell>
        </row>
        <row r="272">
          <cell r="B272" t="str">
            <v>Free float</v>
          </cell>
          <cell r="C272" t="str">
            <v>FREE_FLOAT</v>
          </cell>
          <cell r="E272" t="str">
            <v>USD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393.88499999999999</v>
          </cell>
          <cell r="BG272">
            <v>394.74299999999999</v>
          </cell>
          <cell r="BH272">
            <v>395.24400000000003</v>
          </cell>
          <cell r="BI272">
            <v>395.19499999999999</v>
          </cell>
          <cell r="BJ272">
            <v>394.76674999999994</v>
          </cell>
          <cell r="BK272">
            <v>395.23899999999998</v>
          </cell>
          <cell r="BL272">
            <v>395.42</v>
          </cell>
          <cell r="BM272">
            <v>394.75935233695645</v>
          </cell>
          <cell r="BN272">
            <v>394.75099999999998</v>
          </cell>
          <cell r="BO272">
            <v>395.04233808423913</v>
          </cell>
          <cell r="BP272">
            <v>395.14617084444438</v>
          </cell>
          <cell r="BQ272">
            <v>395.87200000000001</v>
          </cell>
          <cell r="BR272">
            <v>396.24299999999999</v>
          </cell>
          <cell r="BS272">
            <v>396.553</v>
          </cell>
          <cell r="BT272">
            <v>395.95354271111114</v>
          </cell>
          <cell r="BU272">
            <v>405.11099999999999</v>
          </cell>
          <cell r="BV272">
            <v>423.154</v>
          </cell>
          <cell r="BW272">
            <v>423.375</v>
          </cell>
          <cell r="BX272">
            <v>423.73599999999999</v>
          </cell>
          <cell r="BY272">
            <v>418.84399999999994</v>
          </cell>
          <cell r="BZ272">
            <v>424.05900000000003</v>
          </cell>
          <cell r="CA272">
            <v>423.49731000000003</v>
          </cell>
          <cell r="CB272">
            <v>423.49731000000003</v>
          </cell>
          <cell r="CC272">
            <v>423.49731000000003</v>
          </cell>
          <cell r="CD272">
            <v>423.63773250000003</v>
          </cell>
        </row>
        <row r="273">
          <cell r="A273" t="str">
            <v>General Information</v>
          </cell>
          <cell r="B273">
            <v>0</v>
          </cell>
          <cell r="C273" t="str">
            <v>DILUTE_SHARES</v>
          </cell>
          <cell r="D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398.45299999999997</v>
          </cell>
          <cell r="BG273">
            <v>398.81099999999998</v>
          </cell>
          <cell r="BH273">
            <v>399.48700000000002</v>
          </cell>
          <cell r="BI273">
            <v>399.625</v>
          </cell>
          <cell r="BJ273">
            <v>399.09399999999999</v>
          </cell>
          <cell r="BK273">
            <v>399.65899999999999</v>
          </cell>
          <cell r="BL273">
            <v>399.45774399999999</v>
          </cell>
          <cell r="BM273">
            <v>398.34804933695654</v>
          </cell>
          <cell r="BN273">
            <v>398.60899999999998</v>
          </cell>
          <cell r="BO273">
            <v>399.01844833423911</v>
          </cell>
          <cell r="BP273">
            <v>399.11971984444438</v>
          </cell>
          <cell r="BQ273">
            <v>399.58800000000002</v>
          </cell>
          <cell r="BR273">
            <v>400.39699999999999</v>
          </cell>
          <cell r="BS273">
            <v>400.899</v>
          </cell>
          <cell r="BT273">
            <v>400.00092996111107</v>
          </cell>
          <cell r="BU273">
            <v>409.399</v>
          </cell>
          <cell r="BV273">
            <v>426.93299999999999</v>
          </cell>
          <cell r="BW273">
            <v>427.22699999999998</v>
          </cell>
          <cell r="BX273">
            <v>427.80200000000002</v>
          </cell>
          <cell r="BY273">
            <v>422.84024999999997</v>
          </cell>
          <cell r="BZ273">
            <v>427.88799999999998</v>
          </cell>
          <cell r="CA273">
            <v>427.77506060606066</v>
          </cell>
          <cell r="CB273">
            <v>427.77506060606066</v>
          </cell>
          <cell r="CC273">
            <v>427.77506060606066</v>
          </cell>
          <cell r="CD273">
            <v>427.80329545454549</v>
          </cell>
        </row>
        <row r="274">
          <cell r="A274">
            <v>0</v>
          </cell>
          <cell r="B274" t="str">
            <v>Period-end shares outstanding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394.6</v>
          </cell>
          <cell r="BG274">
            <v>395</v>
          </cell>
          <cell r="BH274">
            <v>395.4</v>
          </cell>
          <cell r="BI274">
            <v>395.1</v>
          </cell>
          <cell r="BJ274">
            <v>395.1</v>
          </cell>
          <cell r="BK274">
            <v>395.6</v>
          </cell>
          <cell r="BL274">
            <v>395.1</v>
          </cell>
          <cell r="BM274">
            <v>394.5</v>
          </cell>
          <cell r="BN274">
            <v>394.9</v>
          </cell>
          <cell r="BO274">
            <v>394.9</v>
          </cell>
          <cell r="BP274">
            <v>395.7</v>
          </cell>
          <cell r="BQ274">
            <v>396</v>
          </cell>
          <cell r="BR274">
            <v>396.4</v>
          </cell>
          <cell r="BS274">
            <v>396.7</v>
          </cell>
          <cell r="BT274">
            <v>396.7</v>
          </cell>
          <cell r="BU274">
            <v>423.07360499999999</v>
          </cell>
          <cell r="BV274">
            <v>423.26496500000002</v>
          </cell>
          <cell r="BW274">
            <v>423.49731000000003</v>
          </cell>
          <cell r="BX274">
            <v>423.49731000000003</v>
          </cell>
          <cell r="BY274">
            <v>423.49731000000003</v>
          </cell>
          <cell r="BZ274">
            <v>423.49731000000003</v>
          </cell>
          <cell r="CA274">
            <v>423.49731000000003</v>
          </cell>
          <cell r="CB274">
            <v>423.49731000000003</v>
          </cell>
          <cell r="CC274">
            <v>423.49731000000003</v>
          </cell>
          <cell r="CD274">
            <v>423.49731000000003</v>
          </cell>
        </row>
        <row r="275">
          <cell r="A275">
            <v>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</row>
        <row r="276">
          <cell r="A276">
            <v>0</v>
          </cell>
          <cell r="B276" t="str">
            <v>Marginal tax rate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.11468592689866493</v>
          </cell>
          <cell r="BG276">
            <v>0.41418111619332509</v>
          </cell>
          <cell r="BH276">
            <v>5.3308395643527157E-2</v>
          </cell>
          <cell r="BI276">
            <v>0.26769354738734269</v>
          </cell>
          <cell r="BJ276">
            <v>0.15300858127974859</v>
          </cell>
          <cell r="BK276">
            <v>0.10668812787922519</v>
          </cell>
          <cell r="BL276">
            <v>0</v>
          </cell>
          <cell r="BM276">
            <v>8.7166122321148953E-2</v>
          </cell>
          <cell r="BN276">
            <v>0.32859543163344079</v>
          </cell>
          <cell r="BO276">
            <v>0.10990514057247915</v>
          </cell>
          <cell r="BP276">
            <v>8.3659616423810937E-2</v>
          </cell>
          <cell r="BQ276">
            <v>8.9550277046426319E-2</v>
          </cell>
          <cell r="BR276">
            <v>4.8033687159074155E-2</v>
          </cell>
          <cell r="BS276">
            <v>6.5017376753764969E-2</v>
          </cell>
          <cell r="BT276">
            <v>7.2201352887361042E-2</v>
          </cell>
          <cell r="BU276">
            <v>0.10882369030469903</v>
          </cell>
          <cell r="BV276">
            <v>8.1549177262528041E-2</v>
          </cell>
          <cell r="BW276">
            <v>0.49087120718843602</v>
          </cell>
          <cell r="BX276">
            <v>0.10461963658697225</v>
          </cell>
          <cell r="BY276">
            <v>0.19031594217566586</v>
          </cell>
          <cell r="BZ276">
            <v>9.3817898807706385E-2</v>
          </cell>
          <cell r="CA276">
            <v>0.10157383514925518</v>
          </cell>
          <cell r="CB276">
            <v>0.10738135270849487</v>
          </cell>
          <cell r="CC276">
            <v>0.11913997668362525</v>
          </cell>
          <cell r="CD276">
            <v>0.10501651597983686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</row>
        <row r="278">
          <cell r="A278">
            <v>0</v>
          </cell>
          <cell r="B278" t="str">
            <v>Fair value of grant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</row>
        <row r="279">
          <cell r="A279">
            <v>0</v>
          </cell>
          <cell r="B279" t="str">
            <v>ESO expense (post-tax)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</row>
        <row r="280">
          <cell r="A280">
            <v>0</v>
          </cell>
          <cell r="B280" t="str">
            <v>EPS (excl. ESO expense, basic)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</row>
        <row r="281">
          <cell r="A281">
            <v>0</v>
          </cell>
          <cell r="B281" t="str">
            <v>EPS (excl. ESO expense, diluted)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</row>
        <row r="282">
          <cell r="A282" t="str">
            <v>Publishing Items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</row>
        <row r="283">
          <cell r="A283" t="str">
            <v>Balance Sheet</v>
          </cell>
          <cell r="B283" t="str">
            <v>Book value per share, BVPS (Pub)</v>
          </cell>
          <cell r="C283" t="str">
            <v>BVPS_PUB</v>
          </cell>
          <cell r="D283" t="str">
            <v>USD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9.0887050177394819</v>
          </cell>
          <cell r="BG283">
            <v>8.8257974683544305</v>
          </cell>
          <cell r="BH283">
            <v>9.3221598381385942</v>
          </cell>
          <cell r="BI283">
            <v>9.3246798278916732</v>
          </cell>
          <cell r="BJ283">
            <v>9.3246798278916732</v>
          </cell>
          <cell r="BK283">
            <v>9.5589534883720919</v>
          </cell>
          <cell r="BL283">
            <v>9.1619007846114915</v>
          </cell>
          <cell r="BM283">
            <v>9.1556831432192638</v>
          </cell>
          <cell r="BN283">
            <v>9.0910103823752859</v>
          </cell>
          <cell r="BO283">
            <v>9.0910103823752859</v>
          </cell>
          <cell r="BP283">
            <v>9.3545741723527929</v>
          </cell>
          <cell r="BQ283">
            <v>11.131727272727272</v>
          </cell>
          <cell r="BR283">
            <v>10.558309788092837</v>
          </cell>
          <cell r="BS283">
            <v>10.217675825560876</v>
          </cell>
          <cell r="BT283">
            <v>10.217675825560876</v>
          </cell>
          <cell r="BU283">
            <v>17.565829945831766</v>
          </cell>
          <cell r="BV283">
            <v>17.419721946511686</v>
          </cell>
          <cell r="BW283">
            <v>15.783339922513321</v>
          </cell>
          <cell r="BX283">
            <v>15.706543685011836</v>
          </cell>
          <cell r="BY283">
            <v>15.706543685011836</v>
          </cell>
          <cell r="BZ283">
            <v>16.371412134825597</v>
          </cell>
          <cell r="CA283">
            <v>15.994233824059</v>
          </cell>
          <cell r="CB283">
            <v>15.996042572265688</v>
          </cell>
          <cell r="CC283">
            <v>18.754416101820127</v>
          </cell>
          <cell r="CD283">
            <v>18.754416101820127</v>
          </cell>
        </row>
        <row r="284">
          <cell r="A284">
            <v>0</v>
          </cell>
          <cell r="B284" t="str">
            <v>DPS, dividend per share (Pub)</v>
          </cell>
          <cell r="C284" t="str">
            <v>DPS_PUB</v>
          </cell>
          <cell r="D284" t="str">
            <v>USD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.21</v>
          </cell>
          <cell r="BG284">
            <v>0.22</v>
          </cell>
          <cell r="BH284">
            <v>0.23</v>
          </cell>
          <cell r="BI284">
            <v>0.24</v>
          </cell>
          <cell r="BJ284">
            <v>0.90002209432710456</v>
          </cell>
          <cell r="BK284">
            <v>0.26</v>
          </cell>
          <cell r="BL284">
            <v>0.27</v>
          </cell>
          <cell r="BM284">
            <v>0.28000000000000003</v>
          </cell>
          <cell r="BN284">
            <v>0.28999999999999998</v>
          </cell>
          <cell r="BO284">
            <v>1.099939483035832</v>
          </cell>
          <cell r="BP284">
            <v>0.32</v>
          </cell>
          <cell r="BQ284">
            <v>0.34</v>
          </cell>
          <cell r="BR284">
            <v>0.36</v>
          </cell>
          <cell r="BS284">
            <v>0.38</v>
          </cell>
          <cell r="BT284">
            <v>1.4003214565713649</v>
          </cell>
          <cell r="BU284">
            <v>0.42</v>
          </cell>
          <cell r="BV284">
            <v>0.44</v>
          </cell>
          <cell r="BW284">
            <v>0.46</v>
          </cell>
          <cell r="BX284">
            <v>0.49</v>
          </cell>
          <cell r="BY284">
            <v>1.8104809852781969</v>
          </cell>
          <cell r="BZ284">
            <v>0.51</v>
          </cell>
          <cell r="CA284">
            <v>0.53</v>
          </cell>
          <cell r="CB284">
            <v>0.55000000000000004</v>
          </cell>
          <cell r="CC284">
            <v>0.58799999999999997</v>
          </cell>
          <cell r="CD284">
            <v>2.1778462907522278</v>
          </cell>
        </row>
        <row r="285">
          <cell r="A285" t="str">
            <v>Additional Balance Sheet Items</v>
          </cell>
          <cell r="B285" t="str">
            <v>Special dividend per share</v>
          </cell>
          <cell r="C285" t="str">
            <v>DPS_SPECIAL_PUB</v>
          </cell>
          <cell r="D285" t="str">
            <v>US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</row>
        <row r="286">
          <cell r="A286">
            <v>0</v>
          </cell>
          <cell r="B286" t="str">
            <v>EBITDA (Pub)</v>
          </cell>
          <cell r="C286" t="str">
            <v>EBITDA_PUB</v>
          </cell>
          <cell r="D286" t="str">
            <v>US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462.536</v>
          </cell>
          <cell r="BG286">
            <v>465.63900000000001</v>
          </cell>
          <cell r="BH286">
            <v>463.61599999999999</v>
          </cell>
          <cell r="BI286">
            <v>500.64100000000002</v>
          </cell>
          <cell r="BJ286">
            <v>1892.432</v>
          </cell>
          <cell r="BK286">
            <v>524.39400000000012</v>
          </cell>
          <cell r="BL286">
            <v>523.95900000000006</v>
          </cell>
          <cell r="BM286">
            <v>527.87199999999996</v>
          </cell>
          <cell r="BN286">
            <v>600.13706700000012</v>
          </cell>
          <cell r="BO286">
            <v>2176.362067</v>
          </cell>
          <cell r="BP286">
            <v>640.49000000000012</v>
          </cell>
          <cell r="BQ286">
            <v>682.18</v>
          </cell>
          <cell r="BR286">
            <v>666.00699999999995</v>
          </cell>
          <cell r="BS286">
            <v>661.26400000000001</v>
          </cell>
          <cell r="BT286">
            <v>2649.9410000000003</v>
          </cell>
          <cell r="BU286">
            <v>723.71699999999998</v>
          </cell>
          <cell r="BV286">
            <v>762.28599999999994</v>
          </cell>
          <cell r="BW286">
            <v>779.02700000000004</v>
          </cell>
          <cell r="BX286">
            <v>801.529</v>
          </cell>
          <cell r="BY286">
            <v>3066.5589999999997</v>
          </cell>
          <cell r="BZ286">
            <v>833.08199999999999</v>
          </cell>
          <cell r="CA286">
            <v>868.93700000000001</v>
          </cell>
          <cell r="CB286">
            <v>915.03899999999999</v>
          </cell>
          <cell r="CC286">
            <v>929.85535637946123</v>
          </cell>
          <cell r="CD286">
            <v>3546.9133563794612</v>
          </cell>
        </row>
        <row r="287">
          <cell r="A287">
            <v>0</v>
          </cell>
          <cell r="B287" t="str">
            <v>EPS (Pub)</v>
          </cell>
          <cell r="C287" t="str">
            <v>EPS_PUB</v>
          </cell>
          <cell r="D287" t="str">
            <v>US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-0.59941571235597624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6.2827223888862208E-2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.13217267220398032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.83002316203625115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.60606514837276471</v>
          </cell>
          <cell r="AV287">
            <v>0.23718971631205674</v>
          </cell>
          <cell r="AW287">
            <v>0.24607183771825861</v>
          </cell>
          <cell r="AX287">
            <v>0.23159708021960318</v>
          </cell>
          <cell r="AY287">
            <v>0.20731008952142768</v>
          </cell>
          <cell r="AZ287">
            <v>0.92216872377134629</v>
          </cell>
          <cell r="BA287">
            <v>0.22852010082135046</v>
          </cell>
          <cell r="BB287">
            <v>0.28784759525296694</v>
          </cell>
          <cell r="BC287">
            <v>-3.9730960086845825E-2</v>
          </cell>
          <cell r="BD287">
            <v>0.51576972976234792</v>
          </cell>
          <cell r="BE287">
            <v>0.9924064657498195</v>
          </cell>
          <cell r="BF287">
            <v>0.55541306000958712</v>
          </cell>
          <cell r="BG287">
            <v>0.12088182121355731</v>
          </cell>
          <cell r="BH287">
            <v>0.58096759093537464</v>
          </cell>
          <cell r="BI287">
            <v>0.33951579605880522</v>
          </cell>
          <cell r="BJ287">
            <v>1.5968243070554811</v>
          </cell>
          <cell r="BK287">
            <v>0.42888312286224001</v>
          </cell>
          <cell r="BL287">
            <v>0.24989126259121916</v>
          </cell>
          <cell r="BM287">
            <v>0.45217492667483028</v>
          </cell>
          <cell r="BN287">
            <v>0.25082725176802334</v>
          </cell>
          <cell r="BO287">
            <v>1.381723081480619</v>
          </cell>
          <cell r="BP287">
            <v>0.50736405627595482</v>
          </cell>
          <cell r="BQ287">
            <v>0.57999999999999996</v>
          </cell>
          <cell r="BR287">
            <v>0.5</v>
          </cell>
          <cell r="BS287">
            <v>0.42</v>
          </cell>
          <cell r="BT287">
            <v>2.002550344265142</v>
          </cell>
          <cell r="BU287">
            <v>0.45</v>
          </cell>
          <cell r="BV287">
            <v>0.3</v>
          </cell>
          <cell r="BW287">
            <v>0.18</v>
          </cell>
          <cell r="BX287">
            <v>0.48</v>
          </cell>
          <cell r="BY287">
            <v>1.4069403279370876</v>
          </cell>
          <cell r="BZ287">
            <v>0.45</v>
          </cell>
          <cell r="CA287">
            <v>0.37</v>
          </cell>
          <cell r="CB287">
            <v>0.55000000000000004</v>
          </cell>
          <cell r="CC287">
            <v>0.57883625640194669</v>
          </cell>
          <cell r="CD287">
            <v>2.086760425910644</v>
          </cell>
        </row>
        <row r="288">
          <cell r="A288">
            <v>0</v>
          </cell>
          <cell r="B288" t="str">
            <v>Consensus earnings equivalent estimate</v>
          </cell>
          <cell r="C288">
            <v>0</v>
          </cell>
          <cell r="D288" t="str">
            <v>USD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</row>
        <row r="289">
          <cell r="A289">
            <v>0</v>
          </cell>
          <cell r="B289" t="str">
            <v>EPS (excl. ESO) (Pub)</v>
          </cell>
          <cell r="C289" t="str">
            <v>EPS_PUB_EX_ESO</v>
          </cell>
          <cell r="D289" t="str">
            <v>US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.58439746239482937</v>
          </cell>
          <cell r="BG289">
            <v>0.14078706879816319</v>
          </cell>
          <cell r="BH289">
            <v>0.61191202459576111</v>
          </cell>
          <cell r="BI289">
            <v>0.36210849234722925</v>
          </cell>
          <cell r="BJ289">
            <v>1.7071470754241731</v>
          </cell>
          <cell r="BK289">
            <v>0.47591588932856588</v>
          </cell>
          <cell r="BL289">
            <v>0.29931240124335901</v>
          </cell>
          <cell r="BM289">
            <v>0.48668106409151196</v>
          </cell>
          <cell r="BN289">
            <v>0.27606515021524797</v>
          </cell>
          <cell r="BO289">
            <v>1.5337205956336875</v>
          </cell>
          <cell r="BP289">
            <v>0.56385246733791805</v>
          </cell>
          <cell r="BQ289">
            <v>0.61864800877861836</v>
          </cell>
          <cell r="BR289">
            <v>0.54267257888868015</v>
          </cell>
          <cell r="BS289">
            <v>0.46350765276485306</v>
          </cell>
          <cell r="BT289">
            <v>2.1884645244377965</v>
          </cell>
          <cell r="BU289">
            <v>0.51321428675646841</v>
          </cell>
          <cell r="BV289">
            <v>0.35452436338423715</v>
          </cell>
          <cell r="BW289">
            <v>0.200263484527261</v>
          </cell>
          <cell r="BX289">
            <v>0.51961871455806796</v>
          </cell>
          <cell r="BY289">
            <v>1.580306902058737</v>
          </cell>
          <cell r="BZ289">
            <v>0.63994009464948398</v>
          </cell>
          <cell r="CA289">
            <v>0.41639631316090425</v>
          </cell>
          <cell r="CB289">
            <v>0.59636981751155127</v>
          </cell>
          <cell r="CC289">
            <v>0.62015116724218711</v>
          </cell>
          <cell r="CD289">
            <v>2.2732278446469656</v>
          </cell>
        </row>
        <row r="290">
          <cell r="A290" t="str">
            <v>Cash Flow Statement</v>
          </cell>
          <cell r="B290" t="str">
            <v>EV adjustment (Pub)</v>
          </cell>
          <cell r="C290" t="str">
            <v>EV_ADJ_PUB</v>
          </cell>
          <cell r="D290" t="str">
            <v>USD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</row>
        <row r="291">
          <cell r="B291" t="str">
            <v>Net debt (Pub)</v>
          </cell>
          <cell r="C291" t="str">
            <v>NET_DEBT_PUB</v>
          </cell>
          <cell r="D291" t="str">
            <v>USD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6817.1840000000002</v>
          </cell>
          <cell r="BG291">
            <v>6983.482</v>
          </cell>
          <cell r="BH291">
            <v>7107.2519999999995</v>
          </cell>
          <cell r="BI291">
            <v>8384.7579999999998</v>
          </cell>
          <cell r="BJ291">
            <v>8384.7579999999998</v>
          </cell>
          <cell r="BK291">
            <v>8407.4169999999995</v>
          </cell>
          <cell r="BL291">
            <v>8407.5069999999996</v>
          </cell>
          <cell r="BM291">
            <v>8605.4549999999981</v>
          </cell>
          <cell r="BN291">
            <v>14184.702000000001</v>
          </cell>
          <cell r="BO291">
            <v>14184.702000000001</v>
          </cell>
          <cell r="BP291">
            <v>14000.737999999999</v>
          </cell>
          <cell r="BQ291">
            <v>13692.503999999999</v>
          </cell>
          <cell r="BR291">
            <v>13638.682999999999</v>
          </cell>
          <cell r="BS291">
            <v>14295.216</v>
          </cell>
          <cell r="BT291">
            <v>14295.216</v>
          </cell>
          <cell r="BU291">
            <v>15396.704</v>
          </cell>
          <cell r="BV291">
            <v>15949.323</v>
          </cell>
          <cell r="BW291">
            <v>16740.004000000001</v>
          </cell>
          <cell r="BX291">
            <v>16798.323</v>
          </cell>
          <cell r="BY291">
            <v>16798.323</v>
          </cell>
          <cell r="BZ291">
            <v>16685.691999999999</v>
          </cell>
          <cell r="CA291">
            <v>18306.537999999997</v>
          </cell>
          <cell r="CB291">
            <v>18148.777999999998</v>
          </cell>
          <cell r="CC291">
            <v>17930.886193180188</v>
          </cell>
          <cell r="CD291">
            <v>17930.886193180188</v>
          </cell>
        </row>
        <row r="292">
          <cell r="A292" t="str">
            <v>Other Items</v>
          </cell>
          <cell r="B292" t="str">
            <v>Net income (Pub)</v>
          </cell>
          <cell r="C292" t="str">
            <v>NI_PUB</v>
          </cell>
          <cell r="D292" t="str">
            <v>USD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221.30600000000001</v>
          </cell>
          <cell r="BG292">
            <v>48.209000000000003</v>
          </cell>
          <cell r="BH292">
            <v>232.08900000000003</v>
          </cell>
          <cell r="BI292">
            <v>135.67900000000003</v>
          </cell>
          <cell r="BJ292">
            <v>637.28300000000013</v>
          </cell>
          <cell r="BK292">
            <v>171.40699999999998</v>
          </cell>
          <cell r="BL292">
            <v>99.820999999999998</v>
          </cell>
          <cell r="BM292">
            <v>180.12299999999999</v>
          </cell>
          <cell r="BN292">
            <v>99.982000000000014</v>
          </cell>
          <cell r="BO292">
            <v>551.33299999999997</v>
          </cell>
          <cell r="BP292">
            <v>202.499</v>
          </cell>
          <cell r="BQ292">
            <v>230.05600000000001</v>
          </cell>
          <cell r="BR292">
            <v>199.893</v>
          </cell>
          <cell r="BS292">
            <v>168.57400000000001</v>
          </cell>
          <cell r="BT292">
            <v>801.02199999999993</v>
          </cell>
          <cell r="BU292">
            <v>183.49800000000002</v>
          </cell>
          <cell r="BV292">
            <v>129.274</v>
          </cell>
          <cell r="BW292">
            <v>76.217999999999989</v>
          </cell>
          <cell r="BX292">
            <v>205.92099999999999</v>
          </cell>
          <cell r="BY292">
            <v>594.91100000000006</v>
          </cell>
          <cell r="BZ292">
            <v>248.37799999999999</v>
          </cell>
          <cell r="CA292">
            <v>160.768</v>
          </cell>
          <cell r="CB292">
            <v>237.72800000000001</v>
          </cell>
          <cell r="CC292">
            <v>245.69835828386704</v>
          </cell>
          <cell r="CD292">
            <v>892.57235828386706</v>
          </cell>
        </row>
        <row r="293">
          <cell r="B293" t="str">
            <v>EBIT, operating profit (Pub)</v>
          </cell>
          <cell r="C293" t="str">
            <v>EBIT_PUB</v>
          </cell>
          <cell r="D293" t="str">
            <v>USD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74.44600000000008</v>
          </cell>
          <cell r="BG293">
            <v>270.48599999999988</v>
          </cell>
          <cell r="BH293">
            <v>295.55199999999991</v>
          </cell>
          <cell r="BI293">
            <v>279.23499999999996</v>
          </cell>
          <cell r="BJ293">
            <v>1119.7189999999998</v>
          </cell>
          <cell r="BK293">
            <v>299.68599999999992</v>
          </cell>
          <cell r="BL293">
            <v>312.81200000000001</v>
          </cell>
          <cell r="BM293">
            <v>308.87900000000002</v>
          </cell>
          <cell r="BN293">
            <v>292.928</v>
          </cell>
          <cell r="BO293">
            <v>1214.3049999999998</v>
          </cell>
          <cell r="BP293">
            <v>353.637</v>
          </cell>
          <cell r="BQ293">
            <v>402.49900000000002</v>
          </cell>
          <cell r="BR293">
            <v>384.80700000000002</v>
          </cell>
          <cell r="BS293">
            <v>345.97899999999998</v>
          </cell>
          <cell r="BT293">
            <v>1486.922</v>
          </cell>
          <cell r="BU293">
            <v>419.96600000000001</v>
          </cell>
          <cell r="BV293">
            <v>389.774</v>
          </cell>
          <cell r="BW293">
            <v>400.92500000000001</v>
          </cell>
          <cell r="BX293">
            <v>402.12400000000002</v>
          </cell>
          <cell r="BY293">
            <v>1612.789</v>
          </cell>
          <cell r="BZ293">
            <v>451.85300000000001</v>
          </cell>
          <cell r="CA293">
            <v>432.80599999999998</v>
          </cell>
          <cell r="CB293">
            <v>479.07400000000001</v>
          </cell>
          <cell r="CC293">
            <v>500.68035637946122</v>
          </cell>
          <cell r="CD293">
            <v>1864.4133563794612</v>
          </cell>
        </row>
        <row r="294">
          <cell r="B294" t="str">
            <v>Pre-tax profit (Pub)</v>
          </cell>
          <cell r="C294" t="str">
            <v>PTP_PUB</v>
          </cell>
          <cell r="D294" t="str">
            <v>USD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237.58799999999999</v>
          </cell>
          <cell r="BG294">
            <v>57.499000000000002</v>
          </cell>
          <cell r="BH294">
            <v>244.87700000000001</v>
          </cell>
          <cell r="BI294">
            <v>161.33000000000001</v>
          </cell>
          <cell r="BJ294">
            <v>701.29399999999998</v>
          </cell>
          <cell r="BK294">
            <v>180.17</v>
          </cell>
          <cell r="BL294">
            <v>72.665999999999997</v>
          </cell>
          <cell r="BM294">
            <v>178.80799999999999</v>
          </cell>
          <cell r="BN294">
            <v>110.105</v>
          </cell>
          <cell r="BO294">
            <v>541.74900000000002</v>
          </cell>
          <cell r="BP294">
            <v>210.96199999999999</v>
          </cell>
          <cell r="BQ294">
            <v>243.46100000000001</v>
          </cell>
          <cell r="BR294">
            <v>217.05600000000001</v>
          </cell>
          <cell r="BS294">
            <v>194.22499999999999</v>
          </cell>
          <cell r="BT294">
            <v>865.70400000000006</v>
          </cell>
          <cell r="BU294">
            <v>219.364</v>
          </cell>
          <cell r="BV294">
            <v>171.136</v>
          </cell>
          <cell r="BW294">
            <v>191.97499999999999</v>
          </cell>
          <cell r="BX294">
            <v>247.48699999999999</v>
          </cell>
          <cell r="BY294">
            <v>829.96199999999999</v>
          </cell>
          <cell r="BZ294">
            <v>310.43116900000001</v>
          </cell>
          <cell r="CA294">
            <v>235.97399999999999</v>
          </cell>
          <cell r="CB294">
            <v>285.77199999999999</v>
          </cell>
          <cell r="CC294">
            <v>307.22196466332804</v>
          </cell>
          <cell r="CD294">
            <v>1139.399133663328</v>
          </cell>
        </row>
        <row r="295">
          <cell r="B295" t="str">
            <v>Sales, revenue (Pub)</v>
          </cell>
          <cell r="C295" t="str">
            <v>REVS_PUB</v>
          </cell>
          <cell r="D295" t="str">
            <v>USD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696.51700000000005</v>
          </cell>
          <cell r="BG295">
            <v>697.73399999999992</v>
          </cell>
          <cell r="BH295">
            <v>713.33499999999992</v>
          </cell>
          <cell r="BI295">
            <v>768.37400000000002</v>
          </cell>
          <cell r="BJ295">
            <v>2875.96</v>
          </cell>
          <cell r="BK295">
            <v>802.72799999999995</v>
          </cell>
          <cell r="BL295">
            <v>808.83</v>
          </cell>
          <cell r="BM295">
            <v>807.88</v>
          </cell>
          <cell r="BN295">
            <v>941.96900000000005</v>
          </cell>
          <cell r="BO295">
            <v>3361.4070000000002</v>
          </cell>
          <cell r="BP295">
            <v>984.08900000000006</v>
          </cell>
          <cell r="BQ295">
            <v>1031.4570000000001</v>
          </cell>
          <cell r="BR295">
            <v>1038.1880000000001</v>
          </cell>
          <cell r="BS295">
            <v>1046.3140000000001</v>
          </cell>
          <cell r="BT295">
            <v>4100.0480000000007</v>
          </cell>
          <cell r="BU295">
            <v>1079.19</v>
          </cell>
          <cell r="BV295">
            <v>1174.375</v>
          </cell>
          <cell r="BW295">
            <v>1237.9100000000001</v>
          </cell>
          <cell r="BX295">
            <v>1280.0409999999999</v>
          </cell>
          <cell r="BY295">
            <v>4771.5160000000005</v>
          </cell>
          <cell r="BZ295">
            <v>1289.047</v>
          </cell>
          <cell r="CA295">
            <v>1442.2270000000001</v>
          </cell>
          <cell r="CB295">
            <v>1514.845</v>
          </cell>
          <cell r="CC295">
            <v>1546.7366780738885</v>
          </cell>
          <cell r="CD295">
            <v>5792.8556780738891</v>
          </cell>
        </row>
        <row r="296">
          <cell r="A296" t="str">
            <v>Operating Metrics</v>
          </cell>
          <cell r="B296" t="str">
            <v>Total shareholders' equity (Pub)</v>
          </cell>
          <cell r="C296" t="str">
            <v>EQ_PUB</v>
          </cell>
          <cell r="D296" t="str">
            <v>USD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3586.4029999999998</v>
          </cell>
          <cell r="BG296">
            <v>3486.19</v>
          </cell>
          <cell r="BH296">
            <v>3685.982</v>
          </cell>
          <cell r="BI296">
            <v>3684.181</v>
          </cell>
          <cell r="BJ296">
            <v>3684.181</v>
          </cell>
          <cell r="BK296">
            <v>3781.5219999999999</v>
          </cell>
          <cell r="BL296">
            <v>3619.8670000000002</v>
          </cell>
          <cell r="BM296">
            <v>3611.9169999999999</v>
          </cell>
          <cell r="BN296">
            <v>3590.04</v>
          </cell>
          <cell r="BO296">
            <v>3590.04</v>
          </cell>
          <cell r="BP296">
            <v>3701.605</v>
          </cell>
          <cell r="BQ296">
            <v>4408.1639999999998</v>
          </cell>
          <cell r="BR296">
            <v>4185.3140000000003</v>
          </cell>
          <cell r="BS296">
            <v>4053.3519999999999</v>
          </cell>
          <cell r="BT296">
            <v>4053.3519999999999</v>
          </cell>
          <cell r="BU296">
            <v>7431.6390000000001</v>
          </cell>
          <cell r="BV296">
            <v>7373.1580000000004</v>
          </cell>
          <cell r="BW296">
            <v>6684.2020000000002</v>
          </cell>
          <cell r="BX296">
            <v>6651.6790000000001</v>
          </cell>
          <cell r="BY296">
            <v>6651.6790000000001</v>
          </cell>
          <cell r="BZ296">
            <v>6933.248999999998</v>
          </cell>
          <cell r="CA296">
            <v>6773.5150000000003</v>
          </cell>
          <cell r="CB296">
            <v>6774.2809999999999</v>
          </cell>
          <cell r="CC296">
            <v>7940.3108562799625</v>
          </cell>
          <cell r="CD296">
            <v>7940.3108562799625</v>
          </cell>
        </row>
        <row r="297">
          <cell r="A297" t="str">
            <v>Income Statement</v>
          </cell>
          <cell r="B297">
            <v>0</v>
          </cell>
          <cell r="C297">
            <v>0</v>
          </cell>
          <cell r="D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</row>
      </sheetData>
      <sheetData sheetId="2" refreshError="1">
        <row r="1">
          <cell r="A1" t="str">
            <v>Issuer: American Tower Corp.</v>
          </cell>
          <cell r="C1">
            <v>339411727</v>
          </cell>
          <cell r="F1">
            <v>1996</v>
          </cell>
          <cell r="G1">
            <v>1997</v>
          </cell>
          <cell r="H1">
            <v>1998</v>
          </cell>
          <cell r="I1">
            <v>1999</v>
          </cell>
          <cell r="J1">
            <v>2000</v>
          </cell>
          <cell r="K1">
            <v>2001</v>
          </cell>
          <cell r="L1">
            <v>2002</v>
          </cell>
          <cell r="M1" t="str">
            <v>2003 Q1</v>
          </cell>
          <cell r="N1" t="str">
            <v>2003 Q2</v>
          </cell>
          <cell r="O1" t="str">
            <v>2003 Q3</v>
          </cell>
          <cell r="P1" t="str">
            <v>2003 Q4</v>
          </cell>
          <cell r="Q1">
            <v>2003</v>
          </cell>
          <cell r="R1" t="str">
            <v>2004 Q1</v>
          </cell>
          <cell r="S1" t="str">
            <v>2004 Q2</v>
          </cell>
          <cell r="T1" t="str">
            <v>2004 Q3</v>
          </cell>
          <cell r="U1" t="str">
            <v>2004 Q4</v>
          </cell>
          <cell r="V1">
            <v>2004</v>
          </cell>
          <cell r="W1" t="str">
            <v>2005 Q1</v>
          </cell>
          <cell r="X1" t="str">
            <v>2005 Q2</v>
          </cell>
          <cell r="Y1" t="str">
            <v>2005 Q3</v>
          </cell>
          <cell r="Z1" t="str">
            <v>2005 Q4</v>
          </cell>
          <cell r="AA1">
            <v>2005</v>
          </cell>
          <cell r="AB1" t="str">
            <v>2006 Q1</v>
          </cell>
          <cell r="AC1" t="str">
            <v>2006 Q2</v>
          </cell>
          <cell r="AD1" t="str">
            <v>2006 Q3</v>
          </cell>
          <cell r="AE1" t="str">
            <v>2006 Q4</v>
          </cell>
          <cell r="AF1">
            <v>2006</v>
          </cell>
          <cell r="AG1" t="str">
            <v>2007 Q1</v>
          </cell>
          <cell r="AH1" t="str">
            <v>2007 Q2</v>
          </cell>
          <cell r="AI1" t="str">
            <v>2007 Q3</v>
          </cell>
          <cell r="AJ1" t="str">
            <v>2007 Q4</v>
          </cell>
          <cell r="AK1">
            <v>2007</v>
          </cell>
          <cell r="AL1" t="str">
            <v>2008 Q1</v>
          </cell>
          <cell r="AM1" t="str">
            <v>2008 Q2</v>
          </cell>
          <cell r="AN1" t="str">
            <v>2008 Q3</v>
          </cell>
          <cell r="AO1" t="str">
            <v>2008 Q4</v>
          </cell>
          <cell r="AP1">
            <v>2008</v>
          </cell>
          <cell r="AQ1" t="str">
            <v>2009 Q1</v>
          </cell>
          <cell r="AR1" t="str">
            <v>2009 Q2</v>
          </cell>
          <cell r="AS1" t="str">
            <v>2009 Q3</v>
          </cell>
          <cell r="AT1" t="str">
            <v>2009 Q4</v>
          </cell>
          <cell r="AU1">
            <v>2009</v>
          </cell>
          <cell r="AV1" t="str">
            <v>2010 Q1</v>
          </cell>
          <cell r="AW1" t="str">
            <v>2010 Q2</v>
          </cell>
          <cell r="AX1" t="str">
            <v>2010 Q3</v>
          </cell>
          <cell r="AY1" t="str">
            <v>2010 Q4</v>
          </cell>
          <cell r="AZ1">
            <v>2010</v>
          </cell>
          <cell r="BA1" t="str">
            <v>2011 Q1</v>
          </cell>
          <cell r="BB1" t="str">
            <v>2011 Q2</v>
          </cell>
          <cell r="BC1" t="str">
            <v>2011 Q3</v>
          </cell>
          <cell r="BD1" t="str">
            <v>2011 Q4</v>
          </cell>
          <cell r="BE1">
            <v>2011</v>
          </cell>
          <cell r="BF1" t="str">
            <v>2012 Q1</v>
          </cell>
          <cell r="BG1" t="str">
            <v>2012 Q2</v>
          </cell>
          <cell r="BH1" t="str">
            <v>2012 Q3</v>
          </cell>
          <cell r="BI1" t="str">
            <v>2012 Q4</v>
          </cell>
          <cell r="BJ1">
            <v>2012</v>
          </cell>
          <cell r="BK1" t="str">
            <v>2013 Q1</v>
          </cell>
          <cell r="BL1" t="str">
            <v>2013 Q2</v>
          </cell>
          <cell r="BM1" t="str">
            <v>2013 Q3</v>
          </cell>
          <cell r="BN1" t="str">
            <v>2013 Q4</v>
          </cell>
          <cell r="BO1">
            <v>2013</v>
          </cell>
          <cell r="BP1" t="str">
            <v>2014 Q1</v>
          </cell>
          <cell r="BQ1" t="str">
            <v>2014 Q2</v>
          </cell>
          <cell r="BR1" t="str">
            <v>2014 Q3</v>
          </cell>
          <cell r="BS1" t="str">
            <v>2014 Q4</v>
          </cell>
          <cell r="BT1">
            <v>2014</v>
          </cell>
          <cell r="BU1" t="str">
            <v>2015 Q1</v>
          </cell>
          <cell r="BV1" t="str">
            <v>2015 Q2</v>
          </cell>
          <cell r="BW1" t="str">
            <v>2015 Q3</v>
          </cell>
          <cell r="BX1" t="str">
            <v>2015 Q4</v>
          </cell>
          <cell r="BY1">
            <v>2015</v>
          </cell>
          <cell r="BZ1" t="str">
            <v>2016 Q1</v>
          </cell>
          <cell r="CA1" t="str">
            <v>2016 Q2</v>
          </cell>
          <cell r="CB1" t="str">
            <v>2016 Q3</v>
          </cell>
          <cell r="CC1" t="str">
            <v>2016 Q4</v>
          </cell>
          <cell r="CD1">
            <v>2016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A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N2" t="str">
            <v>Actual</v>
          </cell>
          <cell r="BO2" t="str">
            <v>Actual</v>
          </cell>
          <cell r="BP2" t="str">
            <v>Actual</v>
          </cell>
          <cell r="BQ2" t="str">
            <v>Actual</v>
          </cell>
          <cell r="BR2" t="str">
            <v>Actual</v>
          </cell>
          <cell r="BS2" t="str">
            <v>Actual</v>
          </cell>
          <cell r="BT2" t="str">
            <v>Actual</v>
          </cell>
          <cell r="BU2" t="str">
            <v>Actual</v>
          </cell>
          <cell r="BV2" t="str">
            <v>Actual</v>
          </cell>
          <cell r="BW2" t="str">
            <v>Actual</v>
          </cell>
          <cell r="BX2" t="str">
            <v>Actual</v>
          </cell>
          <cell r="BY2" t="str">
            <v>Actual</v>
          </cell>
          <cell r="BZ2" t="str">
            <v>Actual</v>
          </cell>
          <cell r="CA2" t="str">
            <v>Actual</v>
          </cell>
          <cell r="CB2" t="str">
            <v>Estimate</v>
          </cell>
          <cell r="CC2" t="str">
            <v>Estimate</v>
          </cell>
          <cell r="CD2" t="str">
            <v>Estimate</v>
          </cell>
        </row>
        <row r="3">
          <cell r="F3">
            <v>35430</v>
          </cell>
          <cell r="G3">
            <v>35795</v>
          </cell>
          <cell r="H3">
            <v>36160</v>
          </cell>
          <cell r="I3">
            <v>36525</v>
          </cell>
          <cell r="J3">
            <v>36891</v>
          </cell>
          <cell r="K3">
            <v>37256</v>
          </cell>
          <cell r="L3">
            <v>37621</v>
          </cell>
          <cell r="M3">
            <v>37711</v>
          </cell>
          <cell r="N3">
            <v>37802</v>
          </cell>
          <cell r="O3">
            <v>37894</v>
          </cell>
          <cell r="P3">
            <v>37986</v>
          </cell>
          <cell r="Q3">
            <v>37986</v>
          </cell>
          <cell r="R3">
            <v>38077</v>
          </cell>
          <cell r="S3">
            <v>38168</v>
          </cell>
          <cell r="T3">
            <v>38260</v>
          </cell>
          <cell r="U3">
            <v>38352</v>
          </cell>
          <cell r="V3">
            <v>38352</v>
          </cell>
          <cell r="W3">
            <v>38442</v>
          </cell>
          <cell r="X3">
            <v>38533</v>
          </cell>
          <cell r="Y3">
            <v>38625</v>
          </cell>
          <cell r="Z3">
            <v>38717</v>
          </cell>
          <cell r="AA3">
            <v>38717</v>
          </cell>
          <cell r="AB3">
            <v>38807</v>
          </cell>
          <cell r="AC3">
            <v>38898</v>
          </cell>
          <cell r="AD3">
            <v>38990</v>
          </cell>
          <cell r="AE3">
            <v>39082</v>
          </cell>
          <cell r="AF3">
            <v>39082</v>
          </cell>
          <cell r="AG3">
            <v>39172</v>
          </cell>
          <cell r="AH3">
            <v>39263</v>
          </cell>
          <cell r="AI3">
            <v>39355</v>
          </cell>
          <cell r="AJ3">
            <v>39447</v>
          </cell>
          <cell r="AK3">
            <v>39447</v>
          </cell>
          <cell r="AL3">
            <v>39538</v>
          </cell>
          <cell r="AM3">
            <v>39629</v>
          </cell>
          <cell r="AN3">
            <v>39721</v>
          </cell>
          <cell r="AO3">
            <v>39813</v>
          </cell>
          <cell r="AP3">
            <v>39813</v>
          </cell>
          <cell r="AQ3">
            <v>39903</v>
          </cell>
          <cell r="AR3">
            <v>39994</v>
          </cell>
          <cell r="AS3">
            <v>40086</v>
          </cell>
          <cell r="AT3">
            <v>40178</v>
          </cell>
          <cell r="AU3">
            <v>40178</v>
          </cell>
          <cell r="AV3">
            <v>40268</v>
          </cell>
          <cell r="AW3">
            <v>40359</v>
          </cell>
          <cell r="AX3">
            <v>40451</v>
          </cell>
          <cell r="AY3">
            <v>40543</v>
          </cell>
          <cell r="AZ3">
            <v>40543</v>
          </cell>
          <cell r="BA3">
            <v>40633</v>
          </cell>
          <cell r="BB3">
            <v>40724</v>
          </cell>
          <cell r="BC3">
            <v>40816</v>
          </cell>
          <cell r="BD3">
            <v>40908</v>
          </cell>
          <cell r="BE3">
            <v>40908</v>
          </cell>
          <cell r="BF3">
            <v>40999</v>
          </cell>
          <cell r="BG3">
            <v>41090</v>
          </cell>
          <cell r="BH3">
            <v>41182</v>
          </cell>
          <cell r="BI3">
            <v>41274</v>
          </cell>
          <cell r="BJ3">
            <v>41274</v>
          </cell>
          <cell r="BK3">
            <v>41364</v>
          </cell>
          <cell r="BL3">
            <v>41455</v>
          </cell>
          <cell r="BM3">
            <v>41547</v>
          </cell>
          <cell r="BN3">
            <v>41639</v>
          </cell>
          <cell r="BO3">
            <v>41639</v>
          </cell>
          <cell r="BP3">
            <v>41729</v>
          </cell>
          <cell r="BQ3">
            <v>41820</v>
          </cell>
          <cell r="BR3">
            <v>41912</v>
          </cell>
          <cell r="BS3">
            <v>42004</v>
          </cell>
          <cell r="BT3">
            <v>42004</v>
          </cell>
          <cell r="BU3">
            <v>42094</v>
          </cell>
          <cell r="BV3">
            <v>42185</v>
          </cell>
          <cell r="BW3">
            <v>42277</v>
          </cell>
          <cell r="BX3">
            <v>42369</v>
          </cell>
          <cell r="BY3">
            <v>42369</v>
          </cell>
          <cell r="BZ3">
            <v>42460</v>
          </cell>
          <cell r="CA3">
            <v>42551</v>
          </cell>
          <cell r="CB3">
            <v>42643</v>
          </cell>
          <cell r="CC3">
            <v>42735</v>
          </cell>
          <cell r="CD3">
            <v>42735</v>
          </cell>
        </row>
        <row r="4">
          <cell r="A4" t="str">
            <v>Issuer: American Tower Corp.</v>
          </cell>
          <cell r="B4" t="str">
            <v>15VKLE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American Tower Corp.</v>
          </cell>
        </row>
        <row r="7">
          <cell r="B7" t="str">
            <v>Reporting Currency</v>
          </cell>
          <cell r="C7" t="str">
            <v>CURRENCY_ISO</v>
          </cell>
          <cell r="E7" t="str">
            <v>USD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4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USD</v>
          </cell>
          <cell r="F11">
            <v>2.8969999999999998</v>
          </cell>
          <cell r="G11">
            <v>17.507999999999999</v>
          </cell>
          <cell r="H11">
            <v>103.544</v>
          </cell>
          <cell r="I11">
            <v>258.08100000000002</v>
          </cell>
          <cell r="J11">
            <v>735.27499999999998</v>
          </cell>
          <cell r="K11">
            <v>1134.191</v>
          </cell>
          <cell r="L11">
            <v>577.79399999999998</v>
          </cell>
          <cell r="M11">
            <v>161.46700000000001</v>
          </cell>
          <cell r="N11">
            <v>175.28200000000001</v>
          </cell>
          <cell r="O11">
            <v>186.874</v>
          </cell>
          <cell r="P11">
            <v>191.52099999999999</v>
          </cell>
          <cell r="Q11">
            <v>715.14400000000001</v>
          </cell>
          <cell r="R11">
            <v>168.791</v>
          </cell>
          <cell r="S11">
            <v>172.292</v>
          </cell>
          <cell r="T11">
            <v>180.881</v>
          </cell>
          <cell r="U11">
            <v>184.696</v>
          </cell>
          <cell r="V11">
            <v>706.66</v>
          </cell>
          <cell r="W11">
            <v>184.35499999999999</v>
          </cell>
          <cell r="X11">
            <v>188.06</v>
          </cell>
          <cell r="Y11">
            <v>264.74599999999998</v>
          </cell>
          <cell r="Z11">
            <v>307.625</v>
          </cell>
          <cell r="AA11">
            <v>944.78599999999994</v>
          </cell>
          <cell r="AB11">
            <v>320.40899999999999</v>
          </cell>
          <cell r="AC11">
            <v>325.863</v>
          </cell>
          <cell r="AD11">
            <v>333.46699999999998</v>
          </cell>
          <cell r="AE11">
            <v>337.64600000000002</v>
          </cell>
          <cell r="AF11">
            <v>1317.385</v>
          </cell>
          <cell r="AG11">
            <v>352.47399999999999</v>
          </cell>
          <cell r="AH11">
            <v>358.423</v>
          </cell>
          <cell r="AI11">
            <v>367.58499999999998</v>
          </cell>
          <cell r="AJ11">
            <v>378.11200000000002</v>
          </cell>
          <cell r="AK11">
            <v>1456.5940000000001</v>
          </cell>
          <cell r="AL11">
            <v>382.18400000000003</v>
          </cell>
          <cell r="AM11">
            <v>393.72800000000001</v>
          </cell>
          <cell r="AN11">
            <v>409.26799999999997</v>
          </cell>
          <cell r="AO11">
            <v>408.32400000000001</v>
          </cell>
          <cell r="AP11">
            <v>1593.5039999999999</v>
          </cell>
          <cell r="AQ11">
            <v>408.678</v>
          </cell>
          <cell r="AR11">
            <v>423.358</v>
          </cell>
          <cell r="AS11">
            <v>444.10500000000002</v>
          </cell>
          <cell r="AT11">
            <v>447.97300000000001</v>
          </cell>
          <cell r="AU11">
            <v>1724.114</v>
          </cell>
          <cell r="AV11">
            <v>454.43400000000003</v>
          </cell>
          <cell r="AW11">
            <v>469.93700000000001</v>
          </cell>
          <cell r="AX11">
            <v>513.322</v>
          </cell>
          <cell r="AY11">
            <v>547.64200000000005</v>
          </cell>
          <cell r="AZ11">
            <v>1985.335</v>
          </cell>
          <cell r="BA11">
            <v>562.69500000000005</v>
          </cell>
          <cell r="BB11">
            <v>597.23500000000001</v>
          </cell>
          <cell r="BC11">
            <v>630.40300000000002</v>
          </cell>
          <cell r="BD11">
            <v>653.19899999999996</v>
          </cell>
          <cell r="BE11">
            <v>2443.5320000000002</v>
          </cell>
          <cell r="BF11">
            <v>696.51700000000005</v>
          </cell>
          <cell r="BG11">
            <v>697.73400000000004</v>
          </cell>
          <cell r="BH11">
            <v>713.33500000000004</v>
          </cell>
          <cell r="BI11">
            <v>768.37400000000002</v>
          </cell>
          <cell r="BJ11">
            <v>2875.96</v>
          </cell>
          <cell r="BK11">
            <v>802.72799999999995</v>
          </cell>
          <cell r="BL11">
            <v>808.83</v>
          </cell>
          <cell r="BM11">
            <v>807.88</v>
          </cell>
          <cell r="BN11">
            <v>941.96900000000005</v>
          </cell>
          <cell r="BO11">
            <v>3361.4070000000002</v>
          </cell>
          <cell r="BP11">
            <v>984.08900000000006</v>
          </cell>
          <cell r="BQ11">
            <v>1031.4570000000001</v>
          </cell>
          <cell r="BR11">
            <v>1038.1880000000001</v>
          </cell>
          <cell r="BS11">
            <v>1046.3140000000001</v>
          </cell>
          <cell r="BT11">
            <v>4100.0479999999998</v>
          </cell>
          <cell r="BU11">
            <v>1079.19</v>
          </cell>
          <cell r="BV11">
            <v>1174.375</v>
          </cell>
          <cell r="BW11">
            <v>1237.9100000000001</v>
          </cell>
          <cell r="BX11">
            <v>1280.0409999999999</v>
          </cell>
          <cell r="BY11">
            <v>4771.5159999999996</v>
          </cell>
          <cell r="BZ11">
            <v>1289.047</v>
          </cell>
          <cell r="CA11">
            <v>1442.2270000000001</v>
          </cell>
          <cell r="CB11">
            <v>1514.845</v>
          </cell>
          <cell r="CC11">
            <v>1542.2297645190199</v>
          </cell>
          <cell r="CD11">
            <v>5788.3487645190198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USD</v>
          </cell>
          <cell r="F12">
            <v>-1.3620000000000001</v>
          </cell>
          <cell r="G12">
            <v>-8.7129999999999992</v>
          </cell>
          <cell r="H12">
            <v>-61.750999999999998</v>
          </cell>
          <cell r="I12">
            <v>-155.857</v>
          </cell>
          <cell r="J12">
            <v>-524.07399999999996</v>
          </cell>
          <cell r="K12">
            <v>-848.04200000000003</v>
          </cell>
          <cell r="L12">
            <v>-214.88900000000001</v>
          </cell>
          <cell r="M12">
            <v>-73.188000000000002</v>
          </cell>
          <cell r="N12">
            <v>-79.385000000000005</v>
          </cell>
          <cell r="O12">
            <v>-86.34</v>
          </cell>
          <cell r="P12">
            <v>-86.71</v>
          </cell>
          <cell r="Q12">
            <v>-325.62299999999999</v>
          </cell>
          <cell r="R12">
            <v>-52.371499999999997</v>
          </cell>
          <cell r="S12">
            <v>-52.155500000000004</v>
          </cell>
          <cell r="T12">
            <v>-53.944499999999998</v>
          </cell>
          <cell r="U12">
            <v>-52.990499999999997</v>
          </cell>
          <cell r="V12">
            <v>-211.46199999999999</v>
          </cell>
          <cell r="W12">
            <v>-49.656999999999996</v>
          </cell>
          <cell r="X12">
            <v>-48.689</v>
          </cell>
          <cell r="Y12">
            <v>-72.14</v>
          </cell>
          <cell r="Z12">
            <v>-85.641000000000005</v>
          </cell>
          <cell r="AA12">
            <v>-256.12700000000001</v>
          </cell>
          <cell r="AB12">
            <v>-81.611999999999995</v>
          </cell>
          <cell r="AC12">
            <v>-85.736999999999995</v>
          </cell>
          <cell r="AD12">
            <v>-87.561999999999998</v>
          </cell>
          <cell r="AE12">
            <v>-88.626000000000005</v>
          </cell>
          <cell r="AF12">
            <v>-343.53699999999998</v>
          </cell>
          <cell r="AG12">
            <v>-87.283000000000001</v>
          </cell>
          <cell r="AH12">
            <v>-90.042000000000002</v>
          </cell>
          <cell r="AI12">
            <v>-88.777000000000001</v>
          </cell>
          <cell r="AJ12">
            <v>-93.52</v>
          </cell>
          <cell r="AK12">
            <v>-359.62200000000001</v>
          </cell>
          <cell r="AL12">
            <v>-90.558000000000007</v>
          </cell>
          <cell r="AM12">
            <v>-96.873999999999995</v>
          </cell>
          <cell r="AN12">
            <v>-103.857</v>
          </cell>
          <cell r="AO12">
            <v>-98.566000000000003</v>
          </cell>
          <cell r="AP12">
            <v>-389.85500000000002</v>
          </cell>
          <cell r="AQ12">
            <v>-97.704999999999998</v>
          </cell>
          <cell r="AR12">
            <v>-102.57299999999999</v>
          </cell>
          <cell r="AS12">
            <v>-108.59399999999999</v>
          </cell>
          <cell r="AT12">
            <v>-107.503</v>
          </cell>
          <cell r="AU12">
            <v>-416.375</v>
          </cell>
          <cell r="AV12">
            <v>-106.46899999999999</v>
          </cell>
          <cell r="AW12">
            <v>-112.199</v>
          </cell>
          <cell r="AX12">
            <v>-122.973</v>
          </cell>
          <cell r="AY12">
            <v>-132.94499999999999</v>
          </cell>
          <cell r="AZ12">
            <v>-474.58600000000001</v>
          </cell>
          <cell r="BA12">
            <v>-135.328</v>
          </cell>
          <cell r="BB12">
            <v>-151.077</v>
          </cell>
          <cell r="BC12">
            <v>-168.93299999999999</v>
          </cell>
          <cell r="BD12">
            <v>-165.61799999999999</v>
          </cell>
          <cell r="BE12">
            <v>-620.95600000000002</v>
          </cell>
          <cell r="BF12">
            <v>-174.06700000000001</v>
          </cell>
          <cell r="BG12">
            <v>-175.52799999999999</v>
          </cell>
          <cell r="BH12">
            <v>-188.05</v>
          </cell>
          <cell r="BI12">
            <v>-197.33099999999999</v>
          </cell>
          <cell r="BJ12">
            <v>-734.976</v>
          </cell>
          <cell r="BK12">
            <v>-204.87100000000001</v>
          </cell>
          <cell r="BL12">
            <v>-208.88900000000001</v>
          </cell>
          <cell r="BM12">
            <v>-204.02600000000001</v>
          </cell>
          <cell r="BN12">
            <v>-262.77800000000002</v>
          </cell>
          <cell r="BO12">
            <v>-880.56399999999996</v>
          </cell>
          <cell r="BP12">
            <v>-262.80200000000002</v>
          </cell>
          <cell r="BQ12">
            <v>-274.48099999999999</v>
          </cell>
          <cell r="BR12">
            <v>-286.54599999999999</v>
          </cell>
          <cell r="BS12">
            <v>-279.21899999999999</v>
          </cell>
          <cell r="BT12">
            <v>-1103.048</v>
          </cell>
          <cell r="BU12">
            <v>-266.66500000000002</v>
          </cell>
          <cell r="BV12">
            <v>-324.63200000000001</v>
          </cell>
          <cell r="BW12">
            <v>-367.89800000000002</v>
          </cell>
          <cell r="BX12">
            <v>-358.27800000000002</v>
          </cell>
          <cell r="BY12">
            <v>-1317.473</v>
          </cell>
          <cell r="BZ12">
            <v>-353.50400000000002</v>
          </cell>
          <cell r="CA12">
            <v>-461.812342</v>
          </cell>
          <cell r="CB12">
            <v>-493.80700000000002</v>
          </cell>
          <cell r="CC12">
            <v>-496.87082758809203</v>
          </cell>
          <cell r="CD12">
            <v>-1805.99416958809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USD</v>
          </cell>
          <cell r="F13">
            <v>-0.83</v>
          </cell>
          <cell r="G13">
            <v>-1.536</v>
          </cell>
          <cell r="H13">
            <v>-5.0990000000000002</v>
          </cell>
          <cell r="I13">
            <v>-10.743</v>
          </cell>
          <cell r="J13">
            <v>-29.475000000000001</v>
          </cell>
          <cell r="K13">
            <v>-35.107999999999997</v>
          </cell>
          <cell r="L13">
            <v>-94.664000000000001</v>
          </cell>
          <cell r="M13">
            <v>-6.6479999999999997</v>
          </cell>
          <cell r="N13">
            <v>-6.9649999999999999</v>
          </cell>
          <cell r="O13">
            <v>-6.4930000000000003</v>
          </cell>
          <cell r="P13">
            <v>-6.7610000000000001</v>
          </cell>
          <cell r="Q13">
            <v>-37.118000000000002</v>
          </cell>
          <cell r="R13">
            <v>-18.305</v>
          </cell>
          <cell r="S13">
            <v>-18.305</v>
          </cell>
          <cell r="T13">
            <v>-18.305</v>
          </cell>
          <cell r="U13">
            <v>-18.305</v>
          </cell>
          <cell r="V13">
            <v>-73.22</v>
          </cell>
          <cell r="W13">
            <v>-20.143000000000001</v>
          </cell>
          <cell r="X13">
            <v>-20.599</v>
          </cell>
          <cell r="Y13">
            <v>-30.506</v>
          </cell>
          <cell r="Z13">
            <v>-36.811</v>
          </cell>
          <cell r="AA13">
            <v>-108.059</v>
          </cell>
          <cell r="AB13">
            <v>-26.802</v>
          </cell>
          <cell r="AC13">
            <v>-27.263000000000002</v>
          </cell>
          <cell r="AD13">
            <v>-31.701000000000001</v>
          </cell>
          <cell r="AE13">
            <v>-34.055999999999997</v>
          </cell>
          <cell r="AF13">
            <v>-119.822</v>
          </cell>
          <cell r="AG13">
            <v>-31.975999999999999</v>
          </cell>
          <cell r="AH13">
            <v>-30.516999999999999</v>
          </cell>
          <cell r="AI13">
            <v>-33.764000000000003</v>
          </cell>
          <cell r="AJ13">
            <v>-34.875</v>
          </cell>
          <cell r="AK13">
            <v>-131.881</v>
          </cell>
          <cell r="AL13">
            <v>-32.645000000000003</v>
          </cell>
          <cell r="AM13">
            <v>-28.187000000000001</v>
          </cell>
          <cell r="AN13">
            <v>-31.47</v>
          </cell>
          <cell r="AO13">
            <v>-33.265999999999998</v>
          </cell>
          <cell r="AP13">
            <v>-125.568</v>
          </cell>
          <cell r="AQ13">
            <v>-33.292999999999999</v>
          </cell>
          <cell r="AR13">
            <v>-37.024999999999999</v>
          </cell>
          <cell r="AS13">
            <v>-34.914999999999999</v>
          </cell>
          <cell r="AT13">
            <v>-35.790999999999997</v>
          </cell>
          <cell r="AU13">
            <v>-141.024</v>
          </cell>
          <cell r="AV13">
            <v>-39.962000000000003</v>
          </cell>
          <cell r="AW13">
            <v>-40.353999999999999</v>
          </cell>
          <cell r="AX13">
            <v>-43.942</v>
          </cell>
          <cell r="AY13">
            <v>-52.954999999999998</v>
          </cell>
          <cell r="AZ13">
            <v>-177.21299999999999</v>
          </cell>
          <cell r="BA13">
            <v>-53.774000000000001</v>
          </cell>
          <cell r="BB13">
            <v>-60.634</v>
          </cell>
          <cell r="BC13">
            <v>-64.335999999999999</v>
          </cell>
          <cell r="BD13">
            <v>-62.643000000000001</v>
          </cell>
          <cell r="BE13">
            <v>-241.387</v>
          </cell>
          <cell r="BF13">
            <v>-67</v>
          </cell>
          <cell r="BG13">
            <v>-63.738999999999997</v>
          </cell>
          <cell r="BH13">
            <v>-68.840999999999994</v>
          </cell>
          <cell r="BI13">
            <v>-77.498999999999995</v>
          </cell>
          <cell r="BJ13">
            <v>-277.07900000000001</v>
          </cell>
          <cell r="BK13">
            <v>-80.549000000000007</v>
          </cell>
          <cell r="BL13">
            <v>-83.153999999999996</v>
          </cell>
          <cell r="BM13">
            <v>-83.07</v>
          </cell>
          <cell r="BN13">
            <v>-102.178</v>
          </cell>
          <cell r="BO13">
            <v>-348.95100000000002</v>
          </cell>
          <cell r="BP13">
            <v>-85.929000000000002</v>
          </cell>
          <cell r="BQ13">
            <v>-80.117000000000004</v>
          </cell>
          <cell r="BR13">
            <v>-91.084999999999994</v>
          </cell>
          <cell r="BS13">
            <v>-111.095</v>
          </cell>
          <cell r="BT13">
            <v>-368.226</v>
          </cell>
          <cell r="BU13">
            <v>-94</v>
          </cell>
          <cell r="BV13">
            <v>-92.781000000000006</v>
          </cell>
          <cell r="BW13">
            <v>-96.981999999999999</v>
          </cell>
          <cell r="BX13">
            <v>-125.58799999999999</v>
          </cell>
          <cell r="BY13">
            <v>-409.351</v>
          </cell>
          <cell r="BZ13">
            <v>-107.89400000000001</v>
          </cell>
          <cell r="CA13">
            <v>-116.974</v>
          </cell>
          <cell r="CB13">
            <v>-111.90900000000001</v>
          </cell>
          <cell r="CC13">
            <v>-123.416936930926</v>
          </cell>
          <cell r="CD13">
            <v>-460.19393693092599</v>
          </cell>
        </row>
        <row r="14">
          <cell r="B14" t="str">
            <v>Total operating expense</v>
          </cell>
          <cell r="C14" t="str">
            <v>OP_COST</v>
          </cell>
          <cell r="D14" t="str">
            <v>USD</v>
          </cell>
          <cell r="F14">
            <v>-2.1920000000000002</v>
          </cell>
          <cell r="G14">
            <v>-10.249000000000001</v>
          </cell>
          <cell r="H14">
            <v>-66.849999999999994</v>
          </cell>
          <cell r="I14">
            <v>-166.6</v>
          </cell>
          <cell r="J14">
            <v>-553.54899999999998</v>
          </cell>
          <cell r="K14">
            <v>-883.15</v>
          </cell>
          <cell r="L14">
            <v>-309.553</v>
          </cell>
          <cell r="M14">
            <v>-79.835999999999999</v>
          </cell>
          <cell r="N14">
            <v>-86.35</v>
          </cell>
          <cell r="O14">
            <v>-92.832999999999998</v>
          </cell>
          <cell r="P14">
            <v>-93.471000000000004</v>
          </cell>
          <cell r="Q14">
            <v>-362.74099999999999</v>
          </cell>
          <cell r="R14">
            <v>-70.676500000000004</v>
          </cell>
          <cell r="S14">
            <v>-70.460499999999996</v>
          </cell>
          <cell r="T14">
            <v>-72.249499999999998</v>
          </cell>
          <cell r="U14">
            <v>-71.295500000000004</v>
          </cell>
          <cell r="V14">
            <v>-284.68200000000002</v>
          </cell>
          <cell r="W14">
            <v>-69.8</v>
          </cell>
          <cell r="X14">
            <v>-69.287999999999997</v>
          </cell>
          <cell r="Y14">
            <v>-102.646</v>
          </cell>
          <cell r="Z14">
            <v>-122.452</v>
          </cell>
          <cell r="AA14">
            <v>-364.18599999999998</v>
          </cell>
          <cell r="AB14">
            <v>-108.414</v>
          </cell>
          <cell r="AC14">
            <v>-113</v>
          </cell>
          <cell r="AD14">
            <v>-119.26300000000001</v>
          </cell>
          <cell r="AE14">
            <v>-122.682</v>
          </cell>
          <cell r="AF14">
            <v>-463.35899999999998</v>
          </cell>
          <cell r="AG14">
            <v>-119.259</v>
          </cell>
          <cell r="AH14">
            <v>-120.559</v>
          </cell>
          <cell r="AI14">
            <v>-122.541</v>
          </cell>
          <cell r="AJ14">
            <v>-128.39500000000001</v>
          </cell>
          <cell r="AK14">
            <v>-491.50299999999999</v>
          </cell>
          <cell r="AL14">
            <v>-123.203</v>
          </cell>
          <cell r="AM14">
            <v>-125.06100000000001</v>
          </cell>
          <cell r="AN14">
            <v>-135.327</v>
          </cell>
          <cell r="AO14">
            <v>-131.83199999999999</v>
          </cell>
          <cell r="AP14">
            <v>-515.423</v>
          </cell>
          <cell r="AQ14">
            <v>-130.99799999999999</v>
          </cell>
          <cell r="AR14">
            <v>-139.59800000000001</v>
          </cell>
          <cell r="AS14">
            <v>-143.50899999999999</v>
          </cell>
          <cell r="AT14">
            <v>-143.29400000000001</v>
          </cell>
          <cell r="AU14">
            <v>-557.399</v>
          </cell>
          <cell r="AV14">
            <v>-146.43100000000001</v>
          </cell>
          <cell r="AW14">
            <v>-152.553</v>
          </cell>
          <cell r="AX14">
            <v>-166.91499999999999</v>
          </cell>
          <cell r="AY14">
            <v>-185.9</v>
          </cell>
          <cell r="AZ14">
            <v>-651.79899999999998</v>
          </cell>
          <cell r="BA14">
            <v>-189.102</v>
          </cell>
          <cell r="BB14">
            <v>-211.71100000000001</v>
          </cell>
          <cell r="BC14">
            <v>-233.26900000000001</v>
          </cell>
          <cell r="BD14">
            <v>-228.261</v>
          </cell>
          <cell r="BE14">
            <v>-862.34299999999996</v>
          </cell>
          <cell r="BF14">
            <v>-241.06700000000001</v>
          </cell>
          <cell r="BG14">
            <v>-239.267</v>
          </cell>
          <cell r="BH14">
            <v>-256.89100000000002</v>
          </cell>
          <cell r="BI14">
            <v>-274.83</v>
          </cell>
          <cell r="BJ14">
            <v>-1012.0549999999999</v>
          </cell>
          <cell r="BK14">
            <v>-285.42</v>
          </cell>
          <cell r="BL14">
            <v>-292.04300000000001</v>
          </cell>
          <cell r="BM14">
            <v>-287.096</v>
          </cell>
          <cell r="BN14">
            <v>-364.95600000000002</v>
          </cell>
          <cell r="BO14">
            <v>-1229.5150000000001</v>
          </cell>
          <cell r="BP14">
            <v>-348.73099999999999</v>
          </cell>
          <cell r="BQ14">
            <v>-354.59800000000001</v>
          </cell>
          <cell r="BR14">
            <v>-377.63099999999997</v>
          </cell>
          <cell r="BS14">
            <v>-390.31400000000002</v>
          </cell>
          <cell r="BT14">
            <v>-1471.2739999999999</v>
          </cell>
          <cell r="BU14">
            <v>-360.66500000000002</v>
          </cell>
          <cell r="BV14">
            <v>-417.41300000000001</v>
          </cell>
          <cell r="BW14">
            <v>-464.88</v>
          </cell>
          <cell r="BX14">
            <v>-483.86599999999999</v>
          </cell>
          <cell r="BY14">
            <v>-1726.8240000000001</v>
          </cell>
          <cell r="BZ14">
            <v>-461.39800000000002</v>
          </cell>
          <cell r="CA14">
            <v>-578.78634199999999</v>
          </cell>
          <cell r="CB14">
            <v>-605.71600000000001</v>
          </cell>
          <cell r="CC14">
            <v>-620.28776451901797</v>
          </cell>
          <cell r="CD14">
            <v>-2266.18810651902</v>
          </cell>
        </row>
        <row r="15">
          <cell r="B15" t="str">
            <v>R&amp;D expense</v>
          </cell>
          <cell r="C15" t="str">
            <v>RD_EXP</v>
          </cell>
          <cell r="D15" t="str">
            <v>USD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USD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-2.4685000000000001</v>
          </cell>
          <cell r="S16">
            <v>-2.4685000000000001</v>
          </cell>
          <cell r="T16">
            <v>-2.4685000000000001</v>
          </cell>
          <cell r="U16">
            <v>-2.4685000000000001</v>
          </cell>
          <cell r="V16">
            <v>-9.8740000000000006</v>
          </cell>
          <cell r="W16">
            <v>-0.76100000000000001</v>
          </cell>
          <cell r="X16">
            <v>-1.7649999999999999</v>
          </cell>
          <cell r="Y16">
            <v>-2.0880000000000001</v>
          </cell>
          <cell r="Z16">
            <v>-1.9830000000000001</v>
          </cell>
          <cell r="AA16">
            <v>-6.5970000000000004</v>
          </cell>
          <cell r="AB16">
            <v>-9.5109999999999992</v>
          </cell>
          <cell r="AC16">
            <v>-9.3469999999999995</v>
          </cell>
          <cell r="AD16">
            <v>-10.683</v>
          </cell>
          <cell r="AE16">
            <v>-9.9610000000000003</v>
          </cell>
          <cell r="AF16">
            <v>-39.502000000000002</v>
          </cell>
          <cell r="AG16">
            <v>-16.667000000000002</v>
          </cell>
          <cell r="AH16">
            <v>-11.545999999999999</v>
          </cell>
          <cell r="AI16">
            <v>-15.266</v>
          </cell>
          <cell r="AJ16">
            <v>-11.122999999999999</v>
          </cell>
          <cell r="AK16">
            <v>-54.601999999999997</v>
          </cell>
          <cell r="AL16">
            <v>-16.263999999999999</v>
          </cell>
          <cell r="AM16">
            <v>-13.597</v>
          </cell>
          <cell r="AN16">
            <v>-13.249000000000001</v>
          </cell>
          <cell r="AO16">
            <v>-11.696</v>
          </cell>
          <cell r="AP16">
            <v>-54.805999999999997</v>
          </cell>
          <cell r="AQ16">
            <v>-24.338000000000001</v>
          </cell>
          <cell r="AR16">
            <v>-12.836</v>
          </cell>
          <cell r="AS16">
            <v>-12.95</v>
          </cell>
          <cell r="AT16">
            <v>-10.545999999999999</v>
          </cell>
          <cell r="AU16">
            <v>-60.67</v>
          </cell>
          <cell r="AV16">
            <v>-13.565</v>
          </cell>
          <cell r="AW16">
            <v>-13.228</v>
          </cell>
          <cell r="AX16">
            <v>-13.353</v>
          </cell>
          <cell r="AY16">
            <v>-12.41</v>
          </cell>
          <cell r="AZ16">
            <v>-52.555999999999997</v>
          </cell>
          <cell r="BA16">
            <v>-12.358000000000001</v>
          </cell>
          <cell r="BB16">
            <v>-11.686999999999999</v>
          </cell>
          <cell r="BC16">
            <v>-12.14</v>
          </cell>
          <cell r="BD16">
            <v>-11.252000000000001</v>
          </cell>
          <cell r="BE16">
            <v>-47.436999999999998</v>
          </cell>
          <cell r="BF16">
            <v>-12.584</v>
          </cell>
          <cell r="BG16">
            <v>-13.109</v>
          </cell>
          <cell r="BH16">
            <v>-12.618</v>
          </cell>
          <cell r="BI16">
            <v>-11.911</v>
          </cell>
          <cell r="BJ16">
            <v>-50.222000000000001</v>
          </cell>
          <cell r="BK16">
            <v>-20.603999999999999</v>
          </cell>
          <cell r="BL16">
            <v>-16.649000000000001</v>
          </cell>
          <cell r="BM16">
            <v>-14.711</v>
          </cell>
          <cell r="BN16">
            <v>-14.63</v>
          </cell>
          <cell r="BO16">
            <v>-66.593999999999994</v>
          </cell>
          <cell r="BP16">
            <v>-24.1</v>
          </cell>
          <cell r="BQ16">
            <v>-18.382000000000001</v>
          </cell>
          <cell r="BR16">
            <v>-17.824000000000002</v>
          </cell>
          <cell r="BS16">
            <v>-18.010000000000002</v>
          </cell>
          <cell r="BT16">
            <v>-78.316000000000003</v>
          </cell>
          <cell r="BU16">
            <v>-29.29</v>
          </cell>
          <cell r="BV16">
            <v>-23.556999999999999</v>
          </cell>
          <cell r="BW16">
            <v>-17.850000000000001</v>
          </cell>
          <cell r="BX16">
            <v>-18</v>
          </cell>
          <cell r="BY16">
            <v>-88.697000000000003</v>
          </cell>
          <cell r="BZ16">
            <v>-22</v>
          </cell>
          <cell r="CA16">
            <v>-22</v>
          </cell>
          <cell r="CB16">
            <v>-22</v>
          </cell>
          <cell r="CC16">
            <v>-22</v>
          </cell>
          <cell r="CD16">
            <v>-88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USD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27.449000000000002</v>
          </cell>
          <cell r="BG17">
            <v>-24.709</v>
          </cell>
          <cell r="BH17">
            <v>-10.831</v>
          </cell>
          <cell r="BI17">
            <v>118.57899999999999</v>
          </cell>
          <cell r="BJ17">
            <v>-246.71</v>
          </cell>
          <cell r="BK17">
            <v>-31.218</v>
          </cell>
          <cell r="BL17">
            <v>-22.766999999999999</v>
          </cell>
          <cell r="BM17">
            <v>18.516999999999999</v>
          </cell>
          <cell r="BN17">
            <v>140.02600000000001</v>
          </cell>
          <cell r="BO17">
            <v>-297.34200000000101</v>
          </cell>
          <cell r="BP17">
            <v>-36.957999999999998</v>
          </cell>
          <cell r="BQ17">
            <v>-27.233000000000001</v>
          </cell>
          <cell r="BR17">
            <v>-25.783999999999999</v>
          </cell>
          <cell r="BS17">
            <v>261.02499999999998</v>
          </cell>
          <cell r="BT17">
            <v>-439.25000000000102</v>
          </cell>
          <cell r="BU17">
            <v>2.0609999999999999</v>
          </cell>
          <cell r="BV17">
            <v>-32.031999999999996</v>
          </cell>
          <cell r="BW17">
            <v>-30.408999999999999</v>
          </cell>
          <cell r="BX17">
            <v>370.80500000000001</v>
          </cell>
          <cell r="BY17">
            <v>-579.07500000000095</v>
          </cell>
          <cell r="BZ17">
            <v>-19.161999999999999</v>
          </cell>
          <cell r="CA17">
            <v>-37.869658000000001</v>
          </cell>
          <cell r="CB17">
            <v>-30.486209928914</v>
          </cell>
          <cell r="CC17">
            <v>401.93936545591498</v>
          </cell>
          <cell r="CD17">
            <v>-575.57850247299803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USD</v>
          </cell>
          <cell r="F18">
            <v>-3.1819999999999999</v>
          </cell>
          <cell r="G18">
            <v>-16.574999999999999</v>
          </cell>
          <cell r="H18">
            <v>-118.914</v>
          </cell>
          <cell r="I18">
            <v>-299.13900000000001</v>
          </cell>
          <cell r="J18">
            <v>-836.90899999999999</v>
          </cell>
          <cell r="K18">
            <v>-1323.521</v>
          </cell>
          <cell r="L18">
            <v>-637.21799999999996</v>
          </cell>
          <cell r="M18">
            <v>-163.899</v>
          </cell>
          <cell r="N18">
            <v>-170.53100000000001</v>
          </cell>
          <cell r="O18">
            <v>-175.452</v>
          </cell>
          <cell r="P18">
            <v>-175.393</v>
          </cell>
          <cell r="Q18">
            <v>-695.52599999999995</v>
          </cell>
          <cell r="R18">
            <v>-154.49</v>
          </cell>
          <cell r="S18">
            <v>-158.393</v>
          </cell>
          <cell r="T18">
            <v>-157.1</v>
          </cell>
          <cell r="U18">
            <v>-154.83500000000001</v>
          </cell>
          <cell r="V18">
            <v>-624.005</v>
          </cell>
          <cell r="W18">
            <v>-152.53200000000001</v>
          </cell>
          <cell r="X18">
            <v>-155.83699999999999</v>
          </cell>
          <cell r="Y18">
            <v>-261.08600000000001</v>
          </cell>
          <cell r="Z18">
            <v>-297.98200000000003</v>
          </cell>
          <cell r="AA18">
            <v>-782.03700000000003</v>
          </cell>
          <cell r="AB18">
            <v>-251.18600000000001</v>
          </cell>
          <cell r="AC18">
            <v>-255.15799999999999</v>
          </cell>
          <cell r="AD18">
            <v>-261.303</v>
          </cell>
          <cell r="AE18">
            <v>-263.26499999999999</v>
          </cell>
          <cell r="AF18">
            <v>-1030.912</v>
          </cell>
          <cell r="AG18">
            <v>-266.12</v>
          </cell>
          <cell r="AH18">
            <v>-263.74200000000002</v>
          </cell>
          <cell r="AI18">
            <v>-269.291</v>
          </cell>
          <cell r="AJ18">
            <v>-269.13099999999997</v>
          </cell>
          <cell r="AK18">
            <v>-1069.0329999999999</v>
          </cell>
          <cell r="AL18">
            <v>-236.53899999999999</v>
          </cell>
          <cell r="AM18">
            <v>-238.35499999999999</v>
          </cell>
          <cell r="AN18">
            <v>-252.965</v>
          </cell>
          <cell r="AO18">
            <v>-247.702</v>
          </cell>
          <cell r="AP18">
            <v>-975.56100000000004</v>
          </cell>
          <cell r="AQ18">
            <v>-255.20400000000001</v>
          </cell>
          <cell r="AR18">
            <v>-254.89699999999999</v>
          </cell>
          <cell r="AS18">
            <v>-262.00200000000001</v>
          </cell>
          <cell r="AT18">
            <v>-260.58499999999998</v>
          </cell>
          <cell r="AU18">
            <v>-1032.6880000000001</v>
          </cell>
          <cell r="AV18">
            <v>-270.83100000000002</v>
          </cell>
          <cell r="AW18">
            <v>-276.18400000000003</v>
          </cell>
          <cell r="AX18">
            <v>-295.65100000000001</v>
          </cell>
          <cell r="AY18">
            <v>-322.41500000000002</v>
          </cell>
          <cell r="AZ18">
            <v>-1165.0809999999999</v>
          </cell>
          <cell r="BA18">
            <v>-332.69099999999997</v>
          </cell>
          <cell r="BB18">
            <v>-361.95600000000002</v>
          </cell>
          <cell r="BC18">
            <v>-387.52199999999999</v>
          </cell>
          <cell r="BD18">
            <v>-383.12799999999999</v>
          </cell>
          <cell r="BE18">
            <v>-1465.297</v>
          </cell>
          <cell r="BF18">
            <v>-422.07100000000003</v>
          </cell>
          <cell r="BG18">
            <v>-427.24799999999999</v>
          </cell>
          <cell r="BH18">
            <v>-417.78300000000002</v>
          </cell>
          <cell r="BI18">
            <v>-489.13900000000001</v>
          </cell>
          <cell r="BJ18">
            <v>-1756.241</v>
          </cell>
          <cell r="BK18">
            <v>-503.04199999999997</v>
          </cell>
          <cell r="BL18">
            <v>-496.01799999999997</v>
          </cell>
          <cell r="BM18">
            <v>-499.00099999999998</v>
          </cell>
          <cell r="BN18">
            <v>-649.04100000000005</v>
          </cell>
          <cell r="BO18">
            <v>-2147.1019999999999</v>
          </cell>
          <cell r="BP18">
            <v>-630.452</v>
          </cell>
          <cell r="BQ18">
            <v>-628.95799999999997</v>
          </cell>
          <cell r="BR18">
            <v>-653.38099999999997</v>
          </cell>
          <cell r="BS18">
            <v>-700.33500000000004</v>
          </cell>
          <cell r="BT18">
            <v>-2613.1260000000002</v>
          </cell>
          <cell r="BU18">
            <v>-659.22400000000005</v>
          </cell>
          <cell r="BV18">
            <v>-784.601</v>
          </cell>
          <cell r="BW18">
            <v>-836.98500000000001</v>
          </cell>
          <cell r="BX18">
            <v>-877.91700000000003</v>
          </cell>
          <cell r="BY18">
            <v>-3158.7269999999999</v>
          </cell>
          <cell r="BZ18">
            <v>-837.19399999999996</v>
          </cell>
          <cell r="CA18">
            <v>-1009.421</v>
          </cell>
          <cell r="CB18">
            <v>-1035.771</v>
          </cell>
          <cell r="CC18">
            <v>-1043.4627645190201</v>
          </cell>
          <cell r="CD18">
            <v>-3925.8487645190198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USD</v>
          </cell>
          <cell r="F19">
            <v>-2.1920000000000002</v>
          </cell>
          <cell r="G19">
            <v>-10.249000000000001</v>
          </cell>
          <cell r="H19">
            <v>-66.849999999999994</v>
          </cell>
          <cell r="I19">
            <v>-166.6</v>
          </cell>
          <cell r="J19">
            <v>-553.54899999999998</v>
          </cell>
          <cell r="K19">
            <v>-883.15</v>
          </cell>
          <cell r="L19">
            <v>-309.553</v>
          </cell>
          <cell r="M19">
            <v>-79.835999999999999</v>
          </cell>
          <cell r="N19">
            <v>-86.35</v>
          </cell>
          <cell r="O19">
            <v>-92.832999999999998</v>
          </cell>
          <cell r="P19">
            <v>-93.471000000000004</v>
          </cell>
          <cell r="Q19">
            <v>-362.74099999999999</v>
          </cell>
          <cell r="R19">
            <v>-73.144999999999996</v>
          </cell>
          <cell r="S19">
            <v>-72.929000000000002</v>
          </cell>
          <cell r="T19">
            <v>-74.718000000000004</v>
          </cell>
          <cell r="U19">
            <v>-73.763999999999996</v>
          </cell>
          <cell r="V19">
            <v>-294.55599999999998</v>
          </cell>
          <cell r="W19">
            <v>-70.561000000000007</v>
          </cell>
          <cell r="X19">
            <v>-71.052999999999997</v>
          </cell>
          <cell r="Y19">
            <v>-104.73399999999999</v>
          </cell>
          <cell r="Z19">
            <v>-124.435</v>
          </cell>
          <cell r="AA19">
            <v>-370.78300000000002</v>
          </cell>
          <cell r="AB19">
            <v>-117.925</v>
          </cell>
          <cell r="AC19">
            <v>-122.34699999999999</v>
          </cell>
          <cell r="AD19">
            <v>-129.946</v>
          </cell>
          <cell r="AE19">
            <v>-132.643</v>
          </cell>
          <cell r="AF19">
            <v>-502.86099999999999</v>
          </cell>
          <cell r="AG19">
            <v>-135.92599999999999</v>
          </cell>
          <cell r="AH19">
            <v>-132.10499999999999</v>
          </cell>
          <cell r="AI19">
            <v>-137.80699999999999</v>
          </cell>
          <cell r="AJ19">
            <v>-139.518</v>
          </cell>
          <cell r="AK19">
            <v>-546.10500000000002</v>
          </cell>
          <cell r="AL19">
            <v>-139.46700000000001</v>
          </cell>
          <cell r="AM19">
            <v>-138.65799999999999</v>
          </cell>
          <cell r="AN19">
            <v>-148.57599999999999</v>
          </cell>
          <cell r="AO19">
            <v>-143.52799999999999</v>
          </cell>
          <cell r="AP19">
            <v>-570.22900000000004</v>
          </cell>
          <cell r="AQ19">
            <v>-155.33600000000001</v>
          </cell>
          <cell r="AR19">
            <v>-152.434</v>
          </cell>
          <cell r="AS19">
            <v>-156.459</v>
          </cell>
          <cell r="AT19">
            <v>-153.84</v>
          </cell>
          <cell r="AU19">
            <v>-618.06899999999996</v>
          </cell>
          <cell r="AV19">
            <v>-159.99600000000001</v>
          </cell>
          <cell r="AW19">
            <v>-165.78100000000001</v>
          </cell>
          <cell r="AX19">
            <v>-180.268</v>
          </cell>
          <cell r="AY19">
            <v>-198.31</v>
          </cell>
          <cell r="AZ19">
            <v>-704.35500000000002</v>
          </cell>
          <cell r="BA19">
            <v>-201.46</v>
          </cell>
          <cell r="BB19">
            <v>-223.398</v>
          </cell>
          <cell r="BC19">
            <v>-245.40899999999999</v>
          </cell>
          <cell r="BD19">
            <v>-239.51300000000001</v>
          </cell>
          <cell r="BE19">
            <v>-909.78</v>
          </cell>
          <cell r="BF19">
            <v>-268.51600000000002</v>
          </cell>
          <cell r="BG19">
            <v>-263.976</v>
          </cell>
          <cell r="BH19">
            <v>-267.72199999999998</v>
          </cell>
          <cell r="BI19">
            <v>-156.251</v>
          </cell>
          <cell r="BJ19">
            <v>-1258.7650000000001</v>
          </cell>
          <cell r="BK19">
            <v>-316.63799999999998</v>
          </cell>
          <cell r="BL19">
            <v>-314.81</v>
          </cell>
          <cell r="BM19">
            <v>-268.57900000000001</v>
          </cell>
          <cell r="BN19">
            <v>-224.93</v>
          </cell>
          <cell r="BO19">
            <v>-1526.857</v>
          </cell>
          <cell r="BP19">
            <v>-385.68900000000002</v>
          </cell>
          <cell r="BQ19">
            <v>-381.83100000000002</v>
          </cell>
          <cell r="BR19">
            <v>-403.41500000000002</v>
          </cell>
          <cell r="BS19">
            <v>-129.28899999999999</v>
          </cell>
          <cell r="BT19">
            <v>-1910.5239999999999</v>
          </cell>
          <cell r="BU19">
            <v>-358.60399999999998</v>
          </cell>
          <cell r="BV19">
            <v>-449.44499999999999</v>
          </cell>
          <cell r="BW19">
            <v>-495.28899999999999</v>
          </cell>
          <cell r="BX19">
            <v>-113.06100000000001</v>
          </cell>
          <cell r="BY19">
            <v>-2305.8989999999999</v>
          </cell>
          <cell r="BZ19">
            <v>-480.56</v>
          </cell>
          <cell r="CA19">
            <v>-616.65599999999995</v>
          </cell>
          <cell r="CB19">
            <v>-637.77200000000005</v>
          </cell>
          <cell r="CC19">
            <v>-215.86076451901999</v>
          </cell>
          <cell r="CD19">
            <v>-2840.8487645190198</v>
          </cell>
        </row>
        <row r="20">
          <cell r="B20" t="str">
            <v>EBITDA</v>
          </cell>
          <cell r="C20" t="str">
            <v>EBITDA_CALC</v>
          </cell>
          <cell r="D20" t="str">
            <v>USD</v>
          </cell>
          <cell r="F20">
            <v>0.70499999999999996</v>
          </cell>
          <cell r="G20">
            <v>7.2590000000000003</v>
          </cell>
          <cell r="H20">
            <v>36.694000000000003</v>
          </cell>
          <cell r="I20">
            <v>91.480999999999995</v>
          </cell>
          <cell r="J20">
            <v>181.726</v>
          </cell>
          <cell r="K20">
            <v>251.041</v>
          </cell>
          <cell r="L20">
            <v>268.24099999999999</v>
          </cell>
          <cell r="M20">
            <v>81.631</v>
          </cell>
          <cell r="N20">
            <v>88.932000000000002</v>
          </cell>
          <cell r="O20">
            <v>94.040999999999997</v>
          </cell>
          <cell r="P20">
            <v>98.05</v>
          </cell>
          <cell r="Q20">
            <v>352.40300000000002</v>
          </cell>
          <cell r="R20">
            <v>95.646000000000001</v>
          </cell>
          <cell r="S20">
            <v>99.363</v>
          </cell>
          <cell r="T20">
            <v>106.163</v>
          </cell>
          <cell r="U20">
            <v>110.932</v>
          </cell>
          <cell r="V20">
            <v>412.10399999999998</v>
          </cell>
          <cell r="W20">
            <v>113.794</v>
          </cell>
          <cell r="X20">
            <v>117.00700000000001</v>
          </cell>
          <cell r="Y20">
            <v>160.012</v>
          </cell>
          <cell r="Z20">
            <v>183.19</v>
          </cell>
          <cell r="AA20">
            <v>574.00300000000004</v>
          </cell>
          <cell r="AB20">
            <v>202.48400000000001</v>
          </cell>
          <cell r="AC20">
            <v>203.51599999999999</v>
          </cell>
          <cell r="AD20">
            <v>203.52099999999999</v>
          </cell>
          <cell r="AE20">
            <v>205.00299999999999</v>
          </cell>
          <cell r="AF20">
            <v>814.524</v>
          </cell>
          <cell r="AG20">
            <v>216.548</v>
          </cell>
          <cell r="AH20">
            <v>226.31800000000001</v>
          </cell>
          <cell r="AI20">
            <v>229.77799999999999</v>
          </cell>
          <cell r="AJ20">
            <v>238.59399999999999</v>
          </cell>
          <cell r="AK20">
            <v>910.48900000000003</v>
          </cell>
          <cell r="AL20">
            <v>242.71700000000001</v>
          </cell>
          <cell r="AM20">
            <v>255.07</v>
          </cell>
          <cell r="AN20">
            <v>260.69200000000001</v>
          </cell>
          <cell r="AO20">
            <v>264.79599999999999</v>
          </cell>
          <cell r="AP20">
            <v>1023.275</v>
          </cell>
          <cell r="AQ20">
            <v>253.34200000000001</v>
          </cell>
          <cell r="AR20">
            <v>270.92399999999998</v>
          </cell>
          <cell r="AS20">
            <v>287.64600000000002</v>
          </cell>
          <cell r="AT20">
            <v>294.13299999999998</v>
          </cell>
          <cell r="AU20">
            <v>1106.0450000000001</v>
          </cell>
          <cell r="AV20">
            <v>294.43799999999999</v>
          </cell>
          <cell r="AW20">
            <v>304.15600000000001</v>
          </cell>
          <cell r="AX20">
            <v>333.05399999999997</v>
          </cell>
          <cell r="AY20">
            <v>349.33199999999999</v>
          </cell>
          <cell r="AZ20">
            <v>1280.98</v>
          </cell>
          <cell r="BA20">
            <v>361.23500000000001</v>
          </cell>
          <cell r="BB20">
            <v>373.83699999999999</v>
          </cell>
          <cell r="BC20">
            <v>384.99400000000003</v>
          </cell>
          <cell r="BD20">
            <v>413.68599999999998</v>
          </cell>
          <cell r="BE20">
            <v>1533.752</v>
          </cell>
          <cell r="BF20">
            <v>428.00099999999998</v>
          </cell>
          <cell r="BG20">
            <v>433.75799999999998</v>
          </cell>
          <cell r="BH20">
            <v>445.613</v>
          </cell>
          <cell r="BI20">
            <v>612.12300000000005</v>
          </cell>
          <cell r="BJ20">
            <v>1617.1949999999999</v>
          </cell>
          <cell r="BK20">
            <v>486.09</v>
          </cell>
          <cell r="BL20">
            <v>494.02</v>
          </cell>
          <cell r="BM20">
            <v>539.30100000000004</v>
          </cell>
          <cell r="BN20">
            <v>717.03899999999999</v>
          </cell>
          <cell r="BO20">
            <v>1834.55</v>
          </cell>
          <cell r="BP20">
            <v>598.4</v>
          </cell>
          <cell r="BQ20">
            <v>649.62599999999998</v>
          </cell>
          <cell r="BR20">
            <v>634.77300000000002</v>
          </cell>
          <cell r="BS20">
            <v>917.02499999999998</v>
          </cell>
          <cell r="BT20">
            <v>2189.5239999999999</v>
          </cell>
          <cell r="BU20">
            <v>720.58600000000001</v>
          </cell>
          <cell r="BV20">
            <v>724.93</v>
          </cell>
          <cell r="BW20">
            <v>742.62099999999998</v>
          </cell>
          <cell r="BX20">
            <v>1166.98</v>
          </cell>
          <cell r="BY20">
            <v>2465.6170000000002</v>
          </cell>
          <cell r="BZ20">
            <v>808.48699999999997</v>
          </cell>
          <cell r="CA20">
            <v>825.57100000000003</v>
          </cell>
          <cell r="CB20">
            <v>877.07299999999998</v>
          </cell>
          <cell r="CC20">
            <v>1326.3689999999999</v>
          </cell>
          <cell r="CD20">
            <v>2947.5</v>
          </cell>
        </row>
        <row r="21">
          <cell r="B21" t="str">
            <v>Depreciation</v>
          </cell>
          <cell r="C21" t="str">
            <v>DEPREC</v>
          </cell>
          <cell r="D21" t="str">
            <v>USD</v>
          </cell>
          <cell r="F21">
            <v>-0.99</v>
          </cell>
          <cell r="G21">
            <v>-6.3259999999999996</v>
          </cell>
          <cell r="H21">
            <v>-52.064</v>
          </cell>
          <cell r="I21">
            <v>-132.53899999999999</v>
          </cell>
          <cell r="J21">
            <v>-283.36</v>
          </cell>
          <cell r="K21">
            <v>-350.17099999999999</v>
          </cell>
          <cell r="L21">
            <v>-239.565</v>
          </cell>
          <cell r="M21">
            <v>-84.063000000000002</v>
          </cell>
          <cell r="N21">
            <v>-84.180999999999997</v>
          </cell>
          <cell r="O21">
            <v>-82.619</v>
          </cell>
          <cell r="P21">
            <v>-81.921999999999997</v>
          </cell>
          <cell r="Q21">
            <v>-238.185</v>
          </cell>
          <cell r="R21">
            <v>-81.344999999999999</v>
          </cell>
          <cell r="S21">
            <v>-85.463999999999999</v>
          </cell>
          <cell r="T21">
            <v>-82.382000000000005</v>
          </cell>
          <cell r="U21">
            <v>-81.070999999999998</v>
          </cell>
          <cell r="V21">
            <v>-231.649</v>
          </cell>
          <cell r="W21">
            <v>-57.771000000000001</v>
          </cell>
          <cell r="X21">
            <v>-58.384</v>
          </cell>
          <cell r="Y21">
            <v>-116.752</v>
          </cell>
          <cell r="Z21">
            <v>-127.747</v>
          </cell>
          <cell r="AA21">
            <v>-275.25400000000002</v>
          </cell>
          <cell r="AB21">
            <v>-133.261</v>
          </cell>
          <cell r="AC21">
            <v>-132.81100000000001</v>
          </cell>
          <cell r="AD21">
            <v>-131.357</v>
          </cell>
          <cell r="AE21">
            <v>-130.62200000000001</v>
          </cell>
          <cell r="AF21">
            <v>-528.05100000000004</v>
          </cell>
          <cell r="AG21">
            <v>-130.19399999999999</v>
          </cell>
          <cell r="AH21">
            <v>-131.637</v>
          </cell>
          <cell r="AI21">
            <v>-131.48400000000001</v>
          </cell>
          <cell r="AJ21">
            <v>-129.613</v>
          </cell>
          <cell r="AK21">
            <v>-522.928</v>
          </cell>
          <cell r="AL21">
            <v>-97.072000000000003</v>
          </cell>
          <cell r="AM21">
            <v>-99.697000000000003</v>
          </cell>
          <cell r="AN21">
            <v>-104.389</v>
          </cell>
          <cell r="AO21">
            <v>-104.17400000000001</v>
          </cell>
          <cell r="AP21">
            <v>-405.33199999999999</v>
          </cell>
          <cell r="AQ21">
            <v>-99.867999999999995</v>
          </cell>
          <cell r="AR21">
            <v>-102.46299999999999</v>
          </cell>
          <cell r="AS21">
            <v>-105.54300000000001</v>
          </cell>
          <cell r="AT21">
            <v>-106.745</v>
          </cell>
          <cell r="AU21">
            <v>-414.61900000000003</v>
          </cell>
          <cell r="AV21">
            <v>-110.83499999999999</v>
          </cell>
          <cell r="AW21">
            <v>-110.40300000000001</v>
          </cell>
          <cell r="AX21">
            <v>-115.383</v>
          </cell>
          <cell r="AY21">
            <v>-124.105</v>
          </cell>
          <cell r="AZ21">
            <v>-460.726</v>
          </cell>
          <cell r="BA21">
            <v>-131.23099999999999</v>
          </cell>
          <cell r="BB21">
            <v>-138.55799999999999</v>
          </cell>
          <cell r="BC21">
            <v>-142.113</v>
          </cell>
          <cell r="BD21">
            <v>-143.61500000000001</v>
          </cell>
          <cell r="BE21">
            <v>-555.51700000000005</v>
          </cell>
          <cell r="BF21">
            <v>-97.855000000000004</v>
          </cell>
          <cell r="BG21">
            <v>-116.372</v>
          </cell>
          <cell r="BH21">
            <v>-97.161000000000001</v>
          </cell>
          <cell r="BI21">
            <v>-125.58799999999999</v>
          </cell>
          <cell r="BJ21">
            <v>-436.976</v>
          </cell>
          <cell r="BK21">
            <v>-125.304</v>
          </cell>
          <cell r="BL21">
            <v>-123.508</v>
          </cell>
          <cell r="BM21">
            <v>-127.22199999999999</v>
          </cell>
          <cell r="BN21">
            <v>-141.61099999999999</v>
          </cell>
          <cell r="BO21">
            <v>-517.64499999999998</v>
          </cell>
          <cell r="BP21">
            <v>-143.16300000000001</v>
          </cell>
          <cell r="BQ21">
            <v>-143.827</v>
          </cell>
          <cell r="BR21">
            <v>-145.76599999999999</v>
          </cell>
          <cell r="BS21">
            <v>-159.346</v>
          </cell>
          <cell r="BT21">
            <v>-592.10199999999998</v>
          </cell>
          <cell r="BU21">
            <v>-153.02000000000001</v>
          </cell>
          <cell r="BV21">
            <v>-180.756</v>
          </cell>
          <cell r="BW21">
            <v>-186.696</v>
          </cell>
          <cell r="BX21">
            <v>-197.35599999999999</v>
          </cell>
          <cell r="BY21">
            <v>-717.82799999999997</v>
          </cell>
          <cell r="BZ21">
            <v>-206.63399999999999</v>
          </cell>
          <cell r="CA21">
            <v>-247.76499999999999</v>
          </cell>
          <cell r="CB21">
            <v>-252.999</v>
          </cell>
          <cell r="CC21">
            <v>-252.60199999999799</v>
          </cell>
          <cell r="CD21">
            <v>-959.99999999999795</v>
          </cell>
        </row>
        <row r="22">
          <cell r="B22" t="str">
            <v>Amortization</v>
          </cell>
          <cell r="C22" t="str">
            <v>GOODWILL_AMORT</v>
          </cell>
          <cell r="D22" t="str">
            <v>USD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-90.2</v>
          </cell>
          <cell r="L22">
            <v>-88.1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-94.6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-97.8</v>
          </cell>
          <cell r="W22">
            <v>-24.2</v>
          </cell>
          <cell r="X22">
            <v>-26.4</v>
          </cell>
          <cell r="Y22">
            <v>-39.6</v>
          </cell>
          <cell r="Z22">
            <v>-45.8</v>
          </cell>
          <cell r="AA22">
            <v>-136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-55.7</v>
          </cell>
          <cell r="BG22">
            <v>-46.9</v>
          </cell>
          <cell r="BH22">
            <v>-52.9</v>
          </cell>
          <cell r="BI22">
            <v>-207.3</v>
          </cell>
          <cell r="BJ22">
            <v>-60.5</v>
          </cell>
          <cell r="BK22">
            <v>-61.1</v>
          </cell>
          <cell r="BL22">
            <v>-57.7</v>
          </cell>
          <cell r="BM22">
            <v>-103.2</v>
          </cell>
          <cell r="BN22">
            <v>-282.5</v>
          </cell>
          <cell r="BO22">
            <v>-102.6</v>
          </cell>
          <cell r="BP22">
            <v>-101.6</v>
          </cell>
          <cell r="BQ22">
            <v>-103.3</v>
          </cell>
          <cell r="BR22">
            <v>-104.2</v>
          </cell>
          <cell r="BS22">
            <v>-411.7</v>
          </cell>
          <cell r="BT22">
            <v>-110.5</v>
          </cell>
          <cell r="BU22">
            <v>-147.6</v>
          </cell>
          <cell r="BV22">
            <v>-154.4</v>
          </cell>
          <cell r="BW22">
            <v>-155</v>
          </cell>
          <cell r="BX22">
            <v>-567.5</v>
          </cell>
          <cell r="BY22">
            <v>-135</v>
          </cell>
          <cell r="BZ22">
            <v>-150</v>
          </cell>
          <cell r="CA22">
            <v>-145</v>
          </cell>
          <cell r="CB22">
            <v>-145</v>
          </cell>
          <cell r="CC22">
            <v>-575</v>
          </cell>
          <cell r="CD22">
            <v>-125</v>
          </cell>
        </row>
        <row r="23">
          <cell r="B23" t="str">
            <v>EBIT, operating profit</v>
          </cell>
          <cell r="C23" t="str">
            <v>EBIT</v>
          </cell>
          <cell r="D23" t="str">
            <v>USD</v>
          </cell>
          <cell r="F23">
            <v>-0.28499999999999998</v>
          </cell>
          <cell r="G23">
            <v>0.93300000000000005</v>
          </cell>
          <cell r="H23">
            <v>-15.37</v>
          </cell>
          <cell r="I23">
            <v>-41.058</v>
          </cell>
          <cell r="J23">
            <v>-101.634</v>
          </cell>
          <cell r="K23">
            <v>-189.33</v>
          </cell>
          <cell r="L23">
            <v>-59.423999999999999</v>
          </cell>
          <cell r="M23">
            <v>-2.4319999999999999</v>
          </cell>
          <cell r="N23">
            <v>4.7510000000000003</v>
          </cell>
          <cell r="O23">
            <v>11.422000000000001</v>
          </cell>
          <cell r="P23">
            <v>16.128</v>
          </cell>
          <cell r="Q23">
            <v>19.617999999999999</v>
          </cell>
          <cell r="R23">
            <v>14.301</v>
          </cell>
          <cell r="S23">
            <v>13.898999999999999</v>
          </cell>
          <cell r="T23">
            <v>23.780999999999999</v>
          </cell>
          <cell r="U23">
            <v>29.861000000000001</v>
          </cell>
          <cell r="V23">
            <v>82.655000000000001</v>
          </cell>
          <cell r="W23">
            <v>31.823</v>
          </cell>
          <cell r="X23">
            <v>32.222999999999999</v>
          </cell>
          <cell r="Y23">
            <v>3.66</v>
          </cell>
          <cell r="Z23">
            <v>9.6430000000000007</v>
          </cell>
          <cell r="AA23">
            <v>162.749</v>
          </cell>
          <cell r="AB23">
            <v>69.222999999999999</v>
          </cell>
          <cell r="AC23">
            <v>70.704999999999998</v>
          </cell>
          <cell r="AD23">
            <v>72.164000000000001</v>
          </cell>
          <cell r="AE23">
            <v>74.381</v>
          </cell>
          <cell r="AF23">
            <v>286.47300000000001</v>
          </cell>
          <cell r="AG23">
            <v>86.353999999999999</v>
          </cell>
          <cell r="AH23">
            <v>94.680999999999997</v>
          </cell>
          <cell r="AI23">
            <v>98.293999999999997</v>
          </cell>
          <cell r="AJ23">
            <v>108.98099999999999</v>
          </cell>
          <cell r="AK23">
            <v>387.56099999999998</v>
          </cell>
          <cell r="AL23">
            <v>145.64500000000001</v>
          </cell>
          <cell r="AM23">
            <v>155.37299999999999</v>
          </cell>
          <cell r="AN23">
            <v>156.303</v>
          </cell>
          <cell r="AO23">
            <v>160.62200000000001</v>
          </cell>
          <cell r="AP23">
            <v>617.94299999999998</v>
          </cell>
          <cell r="AQ23">
            <v>153.47399999999999</v>
          </cell>
          <cell r="AR23">
            <v>168.46100000000001</v>
          </cell>
          <cell r="AS23">
            <v>182.10300000000001</v>
          </cell>
          <cell r="AT23">
            <v>187.38800000000001</v>
          </cell>
          <cell r="AU23">
            <v>691.42600000000004</v>
          </cell>
          <cell r="AV23">
            <v>183.60300000000001</v>
          </cell>
          <cell r="AW23">
            <v>193.75299999999999</v>
          </cell>
          <cell r="AX23">
            <v>217.67099999999999</v>
          </cell>
          <cell r="AY23">
            <v>225.227</v>
          </cell>
          <cell r="AZ23">
            <v>820.25400000000002</v>
          </cell>
          <cell r="BA23">
            <v>230.00399999999999</v>
          </cell>
          <cell r="BB23">
            <v>235.279</v>
          </cell>
          <cell r="BC23">
            <v>242.881</v>
          </cell>
          <cell r="BD23">
            <v>270.07100000000003</v>
          </cell>
          <cell r="BE23">
            <v>978.23500000000104</v>
          </cell>
          <cell r="BF23">
            <v>274.44600000000003</v>
          </cell>
          <cell r="BG23">
            <v>270.48599999999999</v>
          </cell>
          <cell r="BH23">
            <v>295.55200000000002</v>
          </cell>
          <cell r="BI23">
            <v>279.23500000000001</v>
          </cell>
          <cell r="BJ23">
            <v>1119.7190000000001</v>
          </cell>
          <cell r="BK23">
            <v>299.68599999999998</v>
          </cell>
          <cell r="BL23">
            <v>312.81200000000001</v>
          </cell>
          <cell r="BM23">
            <v>308.87900000000002</v>
          </cell>
          <cell r="BN23">
            <v>292.928</v>
          </cell>
          <cell r="BO23">
            <v>1214.3050000000001</v>
          </cell>
          <cell r="BP23">
            <v>353.637</v>
          </cell>
          <cell r="BQ23">
            <v>402.49900000000002</v>
          </cell>
          <cell r="BR23">
            <v>384.80700000000002</v>
          </cell>
          <cell r="BS23">
            <v>345.97899999999998</v>
          </cell>
          <cell r="BT23">
            <v>1486.922</v>
          </cell>
          <cell r="BU23">
            <v>419.96600000000001</v>
          </cell>
          <cell r="BV23">
            <v>389.774</v>
          </cell>
          <cell r="BW23">
            <v>400.92500000000001</v>
          </cell>
          <cell r="BX23">
            <v>402.12400000000002</v>
          </cell>
          <cell r="BY23">
            <v>1612.789</v>
          </cell>
          <cell r="BZ23">
            <v>451.85300000000001</v>
          </cell>
          <cell r="CA23">
            <v>432.80599999999998</v>
          </cell>
          <cell r="CB23">
            <v>479.07400000000001</v>
          </cell>
          <cell r="CC23">
            <v>498.767</v>
          </cell>
          <cell r="CD23">
            <v>1862.5</v>
          </cell>
        </row>
        <row r="24">
          <cell r="B24" t="str">
            <v>Interest income</v>
          </cell>
          <cell r="C24" t="str">
            <v>INT_INC_IND</v>
          </cell>
          <cell r="D24" t="str">
            <v>USD</v>
          </cell>
          <cell r="F24">
            <v>3.5999999999999997E-2</v>
          </cell>
          <cell r="G24">
            <v>0.251</v>
          </cell>
          <cell r="H24">
            <v>9.2170000000000005</v>
          </cell>
          <cell r="I24">
            <v>19.550999999999998</v>
          </cell>
          <cell r="J24">
            <v>25.696999999999999</v>
          </cell>
          <cell r="K24">
            <v>41.119</v>
          </cell>
          <cell r="L24">
            <v>17.434000000000001</v>
          </cell>
          <cell r="M24">
            <v>4.4279999999999999</v>
          </cell>
          <cell r="N24">
            <v>5.4580000000000002</v>
          </cell>
          <cell r="O24">
            <v>4.7</v>
          </cell>
          <cell r="P24">
            <v>4.891</v>
          </cell>
          <cell r="Q24">
            <v>19.477</v>
          </cell>
          <cell r="R24">
            <v>4.6539999999999999</v>
          </cell>
          <cell r="S24">
            <v>4.774</v>
          </cell>
          <cell r="T24">
            <v>4.75</v>
          </cell>
          <cell r="U24">
            <v>4.9820000000000002</v>
          </cell>
          <cell r="V24">
            <v>19.16</v>
          </cell>
          <cell r="W24">
            <v>4.1970000000000001</v>
          </cell>
          <cell r="X24">
            <v>4.3920000000000003</v>
          </cell>
          <cell r="Y24">
            <v>4.96</v>
          </cell>
          <cell r="Z24">
            <v>5.085</v>
          </cell>
          <cell r="AA24">
            <v>18.634</v>
          </cell>
          <cell r="AB24">
            <v>4.8559999999999999</v>
          </cell>
          <cell r="AC24">
            <v>4.9550000000000001</v>
          </cell>
          <cell r="AD24">
            <v>5.8760000000000003</v>
          </cell>
          <cell r="AE24">
            <v>7.5229999999999997</v>
          </cell>
          <cell r="AF24">
            <v>23.21</v>
          </cell>
          <cell r="AG24">
            <v>7.1150000000000002</v>
          </cell>
          <cell r="AH24">
            <v>6.8079999999999998</v>
          </cell>
          <cell r="AI24">
            <v>5.9290000000000003</v>
          </cell>
          <cell r="AJ24">
            <v>5.2030000000000003</v>
          </cell>
          <cell r="AK24">
            <v>25.055</v>
          </cell>
          <cell r="AL24">
            <v>4.5039999999999996</v>
          </cell>
          <cell r="AM24">
            <v>4.5629999999999997</v>
          </cell>
          <cell r="AN24">
            <v>4.6029999999999998</v>
          </cell>
          <cell r="AO24">
            <v>3.996</v>
          </cell>
          <cell r="AP24">
            <v>17.666</v>
          </cell>
          <cell r="AQ24">
            <v>4.04</v>
          </cell>
          <cell r="AR24">
            <v>4.0670000000000002</v>
          </cell>
          <cell r="AS24">
            <v>4.3209999999999997</v>
          </cell>
          <cell r="AT24">
            <v>3.5459999999999998</v>
          </cell>
          <cell r="AU24">
            <v>15.974</v>
          </cell>
          <cell r="AV24">
            <v>4.0010000000000003</v>
          </cell>
          <cell r="AW24">
            <v>4.2789999999999999</v>
          </cell>
          <cell r="AX24">
            <v>5.5389999999999997</v>
          </cell>
          <cell r="AY24">
            <v>5.4169999999999998</v>
          </cell>
          <cell r="AZ24">
            <v>19.236000000000001</v>
          </cell>
          <cell r="BA24">
            <v>5.8029999999999999</v>
          </cell>
          <cell r="BB24">
            <v>6.3010000000000002</v>
          </cell>
          <cell r="BC24">
            <v>5.32</v>
          </cell>
          <cell r="BD24">
            <v>4.1680000000000001</v>
          </cell>
          <cell r="BE24">
            <v>21.591999999999999</v>
          </cell>
          <cell r="BF24">
            <v>2.2530000000000001</v>
          </cell>
          <cell r="BG24">
            <v>2.2829999999999999</v>
          </cell>
          <cell r="BH24">
            <v>1.7170000000000001</v>
          </cell>
          <cell r="BI24">
            <v>1.427</v>
          </cell>
          <cell r="BJ24">
            <v>7.68</v>
          </cell>
          <cell r="BK24">
            <v>1.714</v>
          </cell>
          <cell r="BL24">
            <v>1.4119999999999999</v>
          </cell>
          <cell r="BM24">
            <v>2.3420000000000001</v>
          </cell>
          <cell r="BN24">
            <v>4.2380000000000004</v>
          </cell>
          <cell r="BO24">
            <v>9.7059999999999995</v>
          </cell>
          <cell r="BP24">
            <v>2.0179999999999998</v>
          </cell>
          <cell r="BQ24">
            <v>2.2810000000000001</v>
          </cell>
          <cell r="BR24">
            <v>3.85</v>
          </cell>
          <cell r="BS24">
            <v>5.8529999999999998</v>
          </cell>
          <cell r="BT24">
            <v>14.002000000000001</v>
          </cell>
          <cell r="BU24">
            <v>2.964</v>
          </cell>
          <cell r="BV24">
            <v>4.4039999999999999</v>
          </cell>
          <cell r="BW24">
            <v>4.5030000000000001</v>
          </cell>
          <cell r="BX24">
            <v>2.9580000000000002</v>
          </cell>
          <cell r="BY24">
            <v>14.829000000000001</v>
          </cell>
          <cell r="BZ24">
            <v>3.5339999999999998</v>
          </cell>
          <cell r="CA24">
            <v>6.468</v>
          </cell>
          <cell r="CB24">
            <v>6.3760000000000003</v>
          </cell>
          <cell r="CC24">
            <v>0</v>
          </cell>
          <cell r="CD24">
            <v>16.378</v>
          </cell>
        </row>
        <row r="25">
          <cell r="B25" t="str">
            <v>Interest expense</v>
          </cell>
          <cell r="C25" t="str">
            <v>INT_EXP_IND</v>
          </cell>
          <cell r="D25" t="str">
            <v>USD</v>
          </cell>
          <cell r="F25">
            <v>0</v>
          </cell>
          <cell r="G25">
            <v>-3.04</v>
          </cell>
          <cell r="H25">
            <v>-23.228999999999999</v>
          </cell>
          <cell r="I25">
            <v>-27.492000000000001</v>
          </cell>
          <cell r="J25">
            <v>-156.839</v>
          </cell>
          <cell r="K25">
            <v>-282.291</v>
          </cell>
          <cell r="L25">
            <v>-254.345</v>
          </cell>
          <cell r="M25">
            <v>-71.742000000000004</v>
          </cell>
          <cell r="N25">
            <v>-71.200999999999993</v>
          </cell>
          <cell r="O25">
            <v>-68.906000000000006</v>
          </cell>
          <cell r="P25">
            <v>-68.025999999999996</v>
          </cell>
          <cell r="Q25">
            <v>-279.875</v>
          </cell>
          <cell r="R25">
            <v>-69.156999999999996</v>
          </cell>
          <cell r="S25">
            <v>-68.021000000000001</v>
          </cell>
          <cell r="T25">
            <v>-65.653000000000006</v>
          </cell>
          <cell r="U25">
            <v>-59.427999999999997</v>
          </cell>
          <cell r="V25">
            <v>-262.23700000000002</v>
          </cell>
          <cell r="W25">
            <v>-54.716000000000001</v>
          </cell>
          <cell r="X25">
            <v>-53.042999999999999</v>
          </cell>
          <cell r="Y25">
            <v>-57.651000000000003</v>
          </cell>
          <cell r="Z25">
            <v>-57.009</v>
          </cell>
          <cell r="AA25">
            <v>-222.41900000000001</v>
          </cell>
          <cell r="AB25">
            <v>-54.256999999999998</v>
          </cell>
          <cell r="AC25">
            <v>-53.69</v>
          </cell>
          <cell r="AD25">
            <v>-54.448</v>
          </cell>
          <cell r="AE25">
            <v>-53.247999999999998</v>
          </cell>
          <cell r="AF25">
            <v>-215.643</v>
          </cell>
          <cell r="AG25">
            <v>-53.274000000000001</v>
          </cell>
          <cell r="AH25">
            <v>-58.384</v>
          </cell>
          <cell r="AI25">
            <v>-59.918999999999997</v>
          </cell>
          <cell r="AJ25">
            <v>-64.247</v>
          </cell>
          <cell r="AK25">
            <v>-235.82400000000001</v>
          </cell>
          <cell r="AL25">
            <v>-65.513999999999996</v>
          </cell>
          <cell r="AM25">
            <v>-62.508000000000003</v>
          </cell>
          <cell r="AN25">
            <v>-63.545999999999999</v>
          </cell>
          <cell r="AO25">
            <v>-62.015999999999998</v>
          </cell>
          <cell r="AP25">
            <v>-253.584</v>
          </cell>
          <cell r="AQ25">
            <v>-61.567999999999998</v>
          </cell>
          <cell r="AR25">
            <v>-62.654000000000003</v>
          </cell>
          <cell r="AS25">
            <v>-64.122</v>
          </cell>
          <cell r="AT25">
            <v>-61.459000000000003</v>
          </cell>
          <cell r="AU25">
            <v>-249.803</v>
          </cell>
          <cell r="AV25">
            <v>-58.417000000000002</v>
          </cell>
          <cell r="AW25">
            <v>-56.073999999999998</v>
          </cell>
          <cell r="AX25">
            <v>-62.904000000000003</v>
          </cell>
          <cell r="AY25">
            <v>-68.623000000000005</v>
          </cell>
          <cell r="AZ25">
            <v>-246.018</v>
          </cell>
          <cell r="BA25">
            <v>-74.427000000000007</v>
          </cell>
          <cell r="BB25">
            <v>-74.512</v>
          </cell>
          <cell r="BC25">
            <v>-77.796000000000006</v>
          </cell>
          <cell r="BD25">
            <v>-85.119</v>
          </cell>
          <cell r="BE25">
            <v>-311.85399999999998</v>
          </cell>
          <cell r="BF25">
            <v>-95.117000000000004</v>
          </cell>
          <cell r="BG25">
            <v>-100.233</v>
          </cell>
          <cell r="BH25">
            <v>-102.27200000000001</v>
          </cell>
          <cell r="BI25">
            <v>-104.04300000000001</v>
          </cell>
          <cell r="BJ25">
            <v>-401.66500000000002</v>
          </cell>
          <cell r="BK25">
            <v>-111.76600000000001</v>
          </cell>
          <cell r="BL25">
            <v>-100.81399999999999</v>
          </cell>
          <cell r="BM25">
            <v>-106.33499999999999</v>
          </cell>
          <cell r="BN25">
            <v>-139.38</v>
          </cell>
          <cell r="BO25">
            <v>-458.29500000000002</v>
          </cell>
          <cell r="BP25">
            <v>-143.30699999999999</v>
          </cell>
          <cell r="BQ25">
            <v>-146.23400000000001</v>
          </cell>
          <cell r="BR25">
            <v>-143.21199999999999</v>
          </cell>
          <cell r="BS25">
            <v>-147.48099999999999</v>
          </cell>
          <cell r="BT25">
            <v>-580.23400000000004</v>
          </cell>
          <cell r="BU25">
            <v>-147.934</v>
          </cell>
          <cell r="BV25">
            <v>-148.50700000000001</v>
          </cell>
          <cell r="BW25">
            <v>-149.78700000000001</v>
          </cell>
          <cell r="BX25">
            <v>-149.721</v>
          </cell>
          <cell r="BY25">
            <v>-595.94899999999996</v>
          </cell>
          <cell r="BZ25">
            <v>-159.88</v>
          </cell>
          <cell r="CA25">
            <v>-181.036</v>
          </cell>
          <cell r="CB25">
            <v>-190.16</v>
          </cell>
          <cell r="CC25">
            <v>-193.85839171613301</v>
          </cell>
          <cell r="CD25">
            <v>-724.93439171613295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USD</v>
          </cell>
          <cell r="F26">
            <v>3.5999999999999997E-2</v>
          </cell>
          <cell r="G26">
            <v>-2.7890000000000001</v>
          </cell>
          <cell r="H26">
            <v>-14.012</v>
          </cell>
          <cell r="I26">
            <v>-7.9409999999999998</v>
          </cell>
          <cell r="J26">
            <v>-131.142</v>
          </cell>
          <cell r="K26">
            <v>-241.172</v>
          </cell>
          <cell r="L26">
            <v>-236.911</v>
          </cell>
          <cell r="M26">
            <v>-67.313999999999993</v>
          </cell>
          <cell r="N26">
            <v>-65.742999999999995</v>
          </cell>
          <cell r="O26">
            <v>-64.206000000000003</v>
          </cell>
          <cell r="P26">
            <v>-63.134999999999998</v>
          </cell>
          <cell r="Q26">
            <v>-260.39800000000002</v>
          </cell>
          <cell r="R26">
            <v>-64.503</v>
          </cell>
          <cell r="S26">
            <v>-63.247</v>
          </cell>
          <cell r="T26">
            <v>-60.902999999999999</v>
          </cell>
          <cell r="U26">
            <v>-54.445999999999998</v>
          </cell>
          <cell r="V26">
            <v>-243.077</v>
          </cell>
          <cell r="W26">
            <v>-50.518999999999998</v>
          </cell>
          <cell r="X26">
            <v>-48.651000000000003</v>
          </cell>
          <cell r="Y26">
            <v>-52.691000000000003</v>
          </cell>
          <cell r="Z26">
            <v>-51.923999999999999</v>
          </cell>
          <cell r="AA26">
            <v>-203.785</v>
          </cell>
          <cell r="AB26">
            <v>-49.401000000000003</v>
          </cell>
          <cell r="AC26">
            <v>-48.734999999999999</v>
          </cell>
          <cell r="AD26">
            <v>-48.572000000000003</v>
          </cell>
          <cell r="AE26">
            <v>-45.725000000000001</v>
          </cell>
          <cell r="AF26">
            <v>-192.43299999999999</v>
          </cell>
          <cell r="AG26">
            <v>-46.158999999999999</v>
          </cell>
          <cell r="AH26">
            <v>-51.576000000000001</v>
          </cell>
          <cell r="AI26">
            <v>-53.99</v>
          </cell>
          <cell r="AJ26">
            <v>-59.043999999999997</v>
          </cell>
          <cell r="AK26">
            <v>-210.76900000000001</v>
          </cell>
          <cell r="AL26">
            <v>-61.01</v>
          </cell>
          <cell r="AM26">
            <v>-57.945</v>
          </cell>
          <cell r="AN26">
            <v>-58.942999999999998</v>
          </cell>
          <cell r="AO26">
            <v>-58.02</v>
          </cell>
          <cell r="AP26">
            <v>-235.91800000000001</v>
          </cell>
          <cell r="AQ26">
            <v>-57.527999999999999</v>
          </cell>
          <cell r="AR26">
            <v>-58.587000000000003</v>
          </cell>
          <cell r="AS26">
            <v>-59.801000000000002</v>
          </cell>
          <cell r="AT26">
            <v>-57.912999999999997</v>
          </cell>
          <cell r="AU26">
            <v>-233.82900000000001</v>
          </cell>
          <cell r="AV26">
            <v>-54.415999999999997</v>
          </cell>
          <cell r="AW26">
            <v>-51.795000000000002</v>
          </cell>
          <cell r="AX26">
            <v>-57.365000000000002</v>
          </cell>
          <cell r="AY26">
            <v>-63.206000000000003</v>
          </cell>
          <cell r="AZ26">
            <v>-226.78200000000001</v>
          </cell>
          <cell r="BA26">
            <v>-68.623999999999995</v>
          </cell>
          <cell r="BB26">
            <v>-68.210999999999999</v>
          </cell>
          <cell r="BC26">
            <v>-72.475999999999999</v>
          </cell>
          <cell r="BD26">
            <v>-80.950999999999993</v>
          </cell>
          <cell r="BE26">
            <v>-290.262</v>
          </cell>
          <cell r="BF26">
            <v>-92.864000000000004</v>
          </cell>
          <cell r="BG26">
            <v>-97.95</v>
          </cell>
          <cell r="BH26">
            <v>-100.55500000000001</v>
          </cell>
          <cell r="BI26">
            <v>-102.616</v>
          </cell>
          <cell r="BJ26">
            <v>-393.98500000000001</v>
          </cell>
          <cell r="BK26">
            <v>-110.05200000000001</v>
          </cell>
          <cell r="BL26">
            <v>-99.402000000000001</v>
          </cell>
          <cell r="BM26">
            <v>-103.99299999999999</v>
          </cell>
          <cell r="BN26">
            <v>-135.142</v>
          </cell>
          <cell r="BO26">
            <v>-448.589</v>
          </cell>
          <cell r="BP26">
            <v>-141.28899999999999</v>
          </cell>
          <cell r="BQ26">
            <v>-143.953</v>
          </cell>
          <cell r="BR26">
            <v>-139.36199999999999</v>
          </cell>
          <cell r="BS26">
            <v>-141.62799999999999</v>
          </cell>
          <cell r="BT26">
            <v>-566.23199999999997</v>
          </cell>
          <cell r="BU26">
            <v>-144.97</v>
          </cell>
          <cell r="BV26">
            <v>-144.10300000000001</v>
          </cell>
          <cell r="BW26">
            <v>-145.28399999999999</v>
          </cell>
          <cell r="BX26">
            <v>-146.76300000000001</v>
          </cell>
          <cell r="BY26">
            <v>-581.12</v>
          </cell>
          <cell r="BZ26">
            <v>-156.346</v>
          </cell>
          <cell r="CA26">
            <v>-174.56800000000001</v>
          </cell>
          <cell r="CB26">
            <v>-183.78399999999999</v>
          </cell>
          <cell r="CC26">
            <v>-193.85839171613301</v>
          </cell>
          <cell r="CD26">
            <v>-708.55639171613302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USD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USD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USD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16.968</v>
          </cell>
          <cell r="K29">
            <v>-66.887</v>
          </cell>
          <cell r="L29">
            <v>-135.80000000000001</v>
          </cell>
          <cell r="M29">
            <v>-37.386000000000003</v>
          </cell>
          <cell r="N29">
            <v>-44.235999999999997</v>
          </cell>
          <cell r="O29">
            <v>-5.84</v>
          </cell>
          <cell r="P29">
            <v>-20.21</v>
          </cell>
          <cell r="Q29">
            <v>-107.672</v>
          </cell>
          <cell r="R29">
            <v>-12.789</v>
          </cell>
          <cell r="S29">
            <v>-38.037999999999997</v>
          </cell>
          <cell r="T29">
            <v>-58.552999999999997</v>
          </cell>
          <cell r="U29">
            <v>-60.523000000000003</v>
          </cell>
          <cell r="V29">
            <v>-167.60499999999999</v>
          </cell>
          <cell r="W29">
            <v>-18.247</v>
          </cell>
          <cell r="X29">
            <v>-19.972999999999999</v>
          </cell>
          <cell r="Y29">
            <v>-19.465</v>
          </cell>
          <cell r="Z29">
            <v>-45.508000000000003</v>
          </cell>
          <cell r="AA29">
            <v>-103.193</v>
          </cell>
          <cell r="AB29">
            <v>-19.358000000000001</v>
          </cell>
          <cell r="AC29">
            <v>-0.76300000000000001</v>
          </cell>
          <cell r="AD29">
            <v>-6.46</v>
          </cell>
          <cell r="AE29">
            <v>3.431</v>
          </cell>
          <cell r="AF29">
            <v>-23.15</v>
          </cell>
          <cell r="AG29">
            <v>-1.3959999999999999</v>
          </cell>
          <cell r="AH29">
            <v>-16.413</v>
          </cell>
          <cell r="AI29">
            <v>1.038</v>
          </cell>
          <cell r="AJ29">
            <v>-7.556</v>
          </cell>
          <cell r="AK29">
            <v>-23.933</v>
          </cell>
          <cell r="AL29">
            <v>-1.587</v>
          </cell>
          <cell r="AM29">
            <v>-2.1120000000000001</v>
          </cell>
          <cell r="AN29">
            <v>-1.831</v>
          </cell>
          <cell r="AO29">
            <v>-4.5529999999999999</v>
          </cell>
          <cell r="AP29">
            <v>-10.083</v>
          </cell>
          <cell r="AQ29">
            <v>-3.1080000000000001</v>
          </cell>
          <cell r="AR29">
            <v>-7.0179999999999998</v>
          </cell>
          <cell r="AS29">
            <v>-3.3719999999999999</v>
          </cell>
          <cell r="AT29">
            <v>-22.544</v>
          </cell>
          <cell r="AU29">
            <v>-36.042000000000002</v>
          </cell>
          <cell r="AV29">
            <v>-4.3499999999999996</v>
          </cell>
          <cell r="AW29">
            <v>-11.781000000000001</v>
          </cell>
          <cell r="AX29">
            <v>3.9430000000000001</v>
          </cell>
          <cell r="AY29">
            <v>-25.2334</v>
          </cell>
          <cell r="AZ29">
            <v>-37.421399999999998</v>
          </cell>
          <cell r="BA29">
            <v>2.004</v>
          </cell>
          <cell r="BB29">
            <v>11.98</v>
          </cell>
          <cell r="BC29">
            <v>-20.306000000000001</v>
          </cell>
          <cell r="BD29">
            <v>-29.587</v>
          </cell>
          <cell r="BE29">
            <v>-35.908999999999999</v>
          </cell>
          <cell r="BF29">
            <v>56.006</v>
          </cell>
          <cell r="BG29">
            <v>-115.03700000000001</v>
          </cell>
          <cell r="BH29">
            <v>49.88</v>
          </cell>
          <cell r="BI29">
            <v>-15.289</v>
          </cell>
          <cell r="BJ29">
            <v>-24.44</v>
          </cell>
          <cell r="BK29">
            <v>-9.4640000000000004</v>
          </cell>
          <cell r="BL29">
            <v>-140.744</v>
          </cell>
          <cell r="BM29">
            <v>-26.077999999999999</v>
          </cell>
          <cell r="BN29">
            <v>-47.680999999999997</v>
          </cell>
          <cell r="BO29">
            <v>-223.96700000000001</v>
          </cell>
          <cell r="BP29">
            <v>-1.3859999999999999</v>
          </cell>
          <cell r="BQ29">
            <v>-15.085000000000001</v>
          </cell>
          <cell r="BR29">
            <v>-28.388999999999999</v>
          </cell>
          <cell r="BS29">
            <v>-10.125999999999999</v>
          </cell>
          <cell r="BT29">
            <v>-54.985999999999997</v>
          </cell>
          <cell r="BU29">
            <v>-55.631999999999998</v>
          </cell>
          <cell r="BV29">
            <v>-74.534999999999997</v>
          </cell>
          <cell r="BW29">
            <v>-63.665999999999997</v>
          </cell>
          <cell r="BX29">
            <v>-7.8739999999999997</v>
          </cell>
          <cell r="BY29">
            <v>-201.70699999999999</v>
          </cell>
          <cell r="BZ29">
            <v>14.924168999999999</v>
          </cell>
          <cell r="CA29">
            <v>-22.263999999999999</v>
          </cell>
          <cell r="CB29">
            <v>-9.5180000000000007</v>
          </cell>
          <cell r="CC29">
            <v>0.4</v>
          </cell>
          <cell r="CD29">
            <v>-16.457830999999999</v>
          </cell>
        </row>
        <row r="30">
          <cell r="B30" t="str">
            <v>Pre-tax profit</v>
          </cell>
          <cell r="C30" t="str">
            <v>PT_PROF</v>
          </cell>
          <cell r="D30" t="str">
            <v>USD</v>
          </cell>
          <cell r="F30">
            <v>-0.249</v>
          </cell>
          <cell r="G30">
            <v>-1.8560000000000001</v>
          </cell>
          <cell r="H30">
            <v>-29.382000000000001</v>
          </cell>
          <cell r="I30">
            <v>-48.999000000000002</v>
          </cell>
          <cell r="J30">
            <v>-249.744</v>
          </cell>
          <cell r="K30">
            <v>-497.38900000000001</v>
          </cell>
          <cell r="L30">
            <v>-432.13499999999999</v>
          </cell>
          <cell r="M30">
            <v>-107.13200000000001</v>
          </cell>
          <cell r="N30">
            <v>-105.22799999999999</v>
          </cell>
          <cell r="O30">
            <v>-58.624000000000002</v>
          </cell>
          <cell r="P30">
            <v>-67.216999999999999</v>
          </cell>
          <cell r="Q30">
            <v>-348.452</v>
          </cell>
          <cell r="R30">
            <v>-62.991</v>
          </cell>
          <cell r="S30">
            <v>-87.385999999999996</v>
          </cell>
          <cell r="T30">
            <v>-95.674999999999997</v>
          </cell>
          <cell r="U30">
            <v>-85.108000000000004</v>
          </cell>
          <cell r="V30">
            <v>-328.02699999999999</v>
          </cell>
          <cell r="W30">
            <v>-36.942999999999998</v>
          </cell>
          <cell r="X30">
            <v>-36.401000000000003</v>
          </cell>
          <cell r="Y30">
            <v>-68.495999999999995</v>
          </cell>
          <cell r="Z30">
            <v>-87.789000000000001</v>
          </cell>
          <cell r="AA30">
            <v>-144.22900000000001</v>
          </cell>
          <cell r="AB30">
            <v>0.46400000000000002</v>
          </cell>
          <cell r="AC30">
            <v>21.207000000000001</v>
          </cell>
          <cell r="AD30">
            <v>17.132000000000001</v>
          </cell>
          <cell r="AE30">
            <v>32.087000000000003</v>
          </cell>
          <cell r="AF30">
            <v>70.89</v>
          </cell>
          <cell r="AG30">
            <v>38.798999999999999</v>
          </cell>
          <cell r="AH30">
            <v>26.692</v>
          </cell>
          <cell r="AI30">
            <v>45.341999999999999</v>
          </cell>
          <cell r="AJ30">
            <v>42.381</v>
          </cell>
          <cell r="AK30">
            <v>152.85900000000001</v>
          </cell>
          <cell r="AL30">
            <v>83.048000000000002</v>
          </cell>
          <cell r="AM30">
            <v>95.316000000000003</v>
          </cell>
          <cell r="AN30">
            <v>95.528999999999996</v>
          </cell>
          <cell r="AO30">
            <v>98.049000000000007</v>
          </cell>
          <cell r="AP30">
            <v>371.94200000000001</v>
          </cell>
          <cell r="AQ30">
            <v>92.837999999999994</v>
          </cell>
          <cell r="AR30">
            <v>102.85599999999999</v>
          </cell>
          <cell r="AS30">
            <v>118.93</v>
          </cell>
          <cell r="AT30">
            <v>106.931</v>
          </cell>
          <cell r="AU30">
            <v>421.55500000000001</v>
          </cell>
          <cell r="AV30">
            <v>124.837</v>
          </cell>
          <cell r="AW30">
            <v>130.17699999999999</v>
          </cell>
          <cell r="AX30">
            <v>164.249</v>
          </cell>
          <cell r="AY30">
            <v>136.7876</v>
          </cell>
          <cell r="AZ30">
            <v>556.05060000000003</v>
          </cell>
          <cell r="BA30">
            <v>163.38399999999999</v>
          </cell>
          <cell r="BB30">
            <v>179.048</v>
          </cell>
          <cell r="BC30">
            <v>150.09899999999999</v>
          </cell>
          <cell r="BD30">
            <v>159.53299999999999</v>
          </cell>
          <cell r="BE30">
            <v>652.06400000000099</v>
          </cell>
          <cell r="BF30">
            <v>237.58799999999999</v>
          </cell>
          <cell r="BG30">
            <v>57.499000000000002</v>
          </cell>
          <cell r="BH30">
            <v>244.87700000000001</v>
          </cell>
          <cell r="BI30">
            <v>161.33000000000001</v>
          </cell>
          <cell r="BJ30">
            <v>701.29399999999998</v>
          </cell>
          <cell r="BK30">
            <v>180.17</v>
          </cell>
          <cell r="BL30">
            <v>72.665999999999997</v>
          </cell>
          <cell r="BM30">
            <v>178.80799999999999</v>
          </cell>
          <cell r="BN30">
            <v>110.105</v>
          </cell>
          <cell r="BO30">
            <v>541.74900000000002</v>
          </cell>
          <cell r="BP30">
            <v>210.96199999999999</v>
          </cell>
          <cell r="BQ30">
            <v>243.46100000000001</v>
          </cell>
          <cell r="BR30">
            <v>217.05600000000001</v>
          </cell>
          <cell r="BS30">
            <v>194.22499999999999</v>
          </cell>
          <cell r="BT30">
            <v>865.70399999999995</v>
          </cell>
          <cell r="BU30">
            <v>219.364</v>
          </cell>
          <cell r="BV30">
            <v>171.136</v>
          </cell>
          <cell r="BW30">
            <v>191.97499999999999</v>
          </cell>
          <cell r="BX30">
            <v>247.48699999999999</v>
          </cell>
          <cell r="BY30">
            <v>829.96199999999999</v>
          </cell>
          <cell r="BZ30">
            <v>310.43116900000001</v>
          </cell>
          <cell r="CA30">
            <v>235.97399999999999</v>
          </cell>
          <cell r="CB30">
            <v>285.77199999999999</v>
          </cell>
          <cell r="CC30">
            <v>305.30860828386699</v>
          </cell>
          <cell r="CD30">
            <v>1137.48577728387</v>
          </cell>
        </row>
        <row r="31">
          <cell r="A31" t="str">
            <v>Additional Income Statement Items</v>
          </cell>
        </row>
        <row r="32">
          <cell r="B32" t="str">
            <v>Lease payments</v>
          </cell>
          <cell r="C32" t="str">
            <v>LEASE_PAY</v>
          </cell>
          <cell r="D32" t="str">
            <v>USD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USD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USD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USD</v>
          </cell>
          <cell r="F35">
            <v>0</v>
          </cell>
          <cell r="G35">
            <v>-3.04</v>
          </cell>
          <cell r="H35">
            <v>-23.228999999999999</v>
          </cell>
          <cell r="I35">
            <v>-27.492000000000001</v>
          </cell>
          <cell r="J35">
            <v>-156.839</v>
          </cell>
          <cell r="K35">
            <v>-282.291</v>
          </cell>
          <cell r="L35">
            <v>-254.345</v>
          </cell>
          <cell r="M35">
            <v>-71.742000000000004</v>
          </cell>
          <cell r="N35">
            <v>-71.200999999999993</v>
          </cell>
          <cell r="O35">
            <v>-68.906000000000006</v>
          </cell>
          <cell r="P35">
            <v>-68.025999999999996</v>
          </cell>
          <cell r="Q35">
            <v>-279.875</v>
          </cell>
          <cell r="R35">
            <v>-69.156999999999996</v>
          </cell>
          <cell r="S35">
            <v>-68.021000000000001</v>
          </cell>
          <cell r="T35">
            <v>-65.653000000000006</v>
          </cell>
          <cell r="U35">
            <v>-59.427999999999997</v>
          </cell>
          <cell r="V35">
            <v>-262.23700000000002</v>
          </cell>
          <cell r="W35">
            <v>-54.716000000000001</v>
          </cell>
          <cell r="X35">
            <v>-53.042999999999999</v>
          </cell>
          <cell r="Y35">
            <v>-57.651000000000003</v>
          </cell>
          <cell r="Z35">
            <v>-57.009</v>
          </cell>
          <cell r="AA35">
            <v>-222.41900000000001</v>
          </cell>
          <cell r="AB35">
            <v>-54.256999999999998</v>
          </cell>
          <cell r="AC35">
            <v>-53.69</v>
          </cell>
          <cell r="AD35">
            <v>-54.448</v>
          </cell>
          <cell r="AE35">
            <v>-53.247999999999998</v>
          </cell>
          <cell r="AF35">
            <v>-215.643</v>
          </cell>
          <cell r="AG35">
            <v>-53.274000000000001</v>
          </cell>
          <cell r="AH35">
            <v>-58.384</v>
          </cell>
          <cell r="AI35">
            <v>-59.918999999999997</v>
          </cell>
          <cell r="AJ35">
            <v>-64.247</v>
          </cell>
          <cell r="AK35">
            <v>-235.82400000000001</v>
          </cell>
          <cell r="AL35">
            <v>-65.513999999999996</v>
          </cell>
          <cell r="AM35">
            <v>-62.508000000000003</v>
          </cell>
          <cell r="AN35">
            <v>-63.545999999999999</v>
          </cell>
          <cell r="AO35">
            <v>-62.015999999999998</v>
          </cell>
          <cell r="AP35">
            <v>-253.584</v>
          </cell>
          <cell r="AQ35">
            <v>-61.567999999999998</v>
          </cell>
          <cell r="AR35">
            <v>-62.654000000000003</v>
          </cell>
          <cell r="AS35">
            <v>-64.122</v>
          </cell>
          <cell r="AT35">
            <v>-61.459000000000003</v>
          </cell>
          <cell r="AU35">
            <v>-249.803</v>
          </cell>
          <cell r="AV35">
            <v>-58.417000000000002</v>
          </cell>
          <cell r="AW35">
            <v>-56.073999999999998</v>
          </cell>
          <cell r="AX35">
            <v>-62.904000000000003</v>
          </cell>
          <cell r="AY35">
            <v>-68.623000000000005</v>
          </cell>
          <cell r="AZ35">
            <v>-246.018</v>
          </cell>
          <cell r="BA35">
            <v>-74.427000000000007</v>
          </cell>
          <cell r="BB35">
            <v>-74.512</v>
          </cell>
          <cell r="BC35">
            <v>-77.796000000000006</v>
          </cell>
          <cell r="BD35">
            <v>-85.119</v>
          </cell>
          <cell r="BE35">
            <v>-311.85399999999998</v>
          </cell>
          <cell r="BF35">
            <v>-95.117000000000004</v>
          </cell>
          <cell r="BG35">
            <v>-100.233</v>
          </cell>
          <cell r="BH35">
            <v>-102.27200000000001</v>
          </cell>
          <cell r="BI35">
            <v>-104.04300000000001</v>
          </cell>
          <cell r="BJ35">
            <v>-401.66500000000002</v>
          </cell>
          <cell r="BK35">
            <v>-111.76600000000001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USD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P36">
            <v>0</v>
          </cell>
          <cell r="AU36">
            <v>0</v>
          </cell>
          <cell r="AZ36">
            <v>0</v>
          </cell>
        </row>
        <row r="37">
          <cell r="A37" t="str">
            <v>Balance Sheet</v>
          </cell>
        </row>
        <row r="38">
          <cell r="B38" t="str">
            <v>Cash &amp; cash equivalents</v>
          </cell>
          <cell r="C38" t="str">
            <v>CASH_EQ</v>
          </cell>
          <cell r="D38" t="str">
            <v>USD</v>
          </cell>
          <cell r="F38">
            <v>2.3730000000000002</v>
          </cell>
          <cell r="G38">
            <v>4.5960000000000001</v>
          </cell>
          <cell r="H38">
            <v>186.17500000000001</v>
          </cell>
          <cell r="I38">
            <v>25.212</v>
          </cell>
          <cell r="J38">
            <v>128.07400000000001</v>
          </cell>
          <cell r="K38">
            <v>130.029</v>
          </cell>
          <cell r="L38">
            <v>127.292</v>
          </cell>
          <cell r="M38">
            <v>318.529</v>
          </cell>
          <cell r="N38">
            <v>300.48200000000003</v>
          </cell>
          <cell r="O38">
            <v>349.85300000000001</v>
          </cell>
          <cell r="P38">
            <v>275.50099999999998</v>
          </cell>
          <cell r="Q38">
            <v>275.50099999999998</v>
          </cell>
          <cell r="R38">
            <v>217.83500000000001</v>
          </cell>
          <cell r="S38">
            <v>197.85599999999999</v>
          </cell>
          <cell r="T38">
            <v>126.833</v>
          </cell>
          <cell r="U38">
            <v>215.55699999999999</v>
          </cell>
          <cell r="V38">
            <v>215.55699999999999</v>
          </cell>
          <cell r="W38">
            <v>122.797</v>
          </cell>
          <cell r="X38">
            <v>85.622</v>
          </cell>
          <cell r="Y38">
            <v>109.15900000000001</v>
          </cell>
          <cell r="Z38">
            <v>112.70099999999999</v>
          </cell>
          <cell r="AA38">
            <v>112.70099999999999</v>
          </cell>
          <cell r="AB38">
            <v>85.572999999999993</v>
          </cell>
          <cell r="AC38">
            <v>90.453999999999994</v>
          </cell>
          <cell r="AD38">
            <v>207.202</v>
          </cell>
          <cell r="AE38">
            <v>304.25</v>
          </cell>
          <cell r="AF38">
            <v>304.25</v>
          </cell>
          <cell r="AG38">
            <v>61.48</v>
          </cell>
          <cell r="AH38">
            <v>264.58300000000003</v>
          </cell>
          <cell r="AI38">
            <v>129.108</v>
          </cell>
          <cell r="AJ38">
            <v>94.031000000000006</v>
          </cell>
          <cell r="AK38">
            <v>94.031000000000006</v>
          </cell>
          <cell r="AL38">
            <v>178.56200000000001</v>
          </cell>
          <cell r="AM38">
            <v>215.07599999999999</v>
          </cell>
          <cell r="AN38">
            <v>125.075</v>
          </cell>
          <cell r="AO38">
            <v>196.971</v>
          </cell>
          <cell r="AP38">
            <v>196.979999999999</v>
          </cell>
          <cell r="AQ38">
            <v>365.47500000000002</v>
          </cell>
          <cell r="AR38">
            <v>383.40100000000001</v>
          </cell>
          <cell r="AS38">
            <v>284.31299999999999</v>
          </cell>
          <cell r="AT38">
            <v>304.90499999999997</v>
          </cell>
          <cell r="AU38">
            <v>304.90499999999901</v>
          </cell>
          <cell r="AV38">
            <v>421.62599999999998</v>
          </cell>
          <cell r="AW38">
            <v>383.35</v>
          </cell>
          <cell r="AX38">
            <v>483.75700000000001</v>
          </cell>
          <cell r="AY38">
            <v>1006.3630000000001</v>
          </cell>
          <cell r="AZ38">
            <v>1006.3630000000001</v>
          </cell>
          <cell r="BA38">
            <v>452.94499999999999</v>
          </cell>
          <cell r="BB38">
            <v>384.10500000000002</v>
          </cell>
          <cell r="BC38">
            <v>232.453</v>
          </cell>
          <cell r="BD38">
            <v>395.23599999999999</v>
          </cell>
          <cell r="BE38">
            <v>395.23600000000101</v>
          </cell>
          <cell r="BF38">
            <v>471.25799999999998</v>
          </cell>
          <cell r="BG38">
            <v>481.93700000000001</v>
          </cell>
          <cell r="BH38">
            <v>382.31200000000001</v>
          </cell>
          <cell r="BI38">
            <v>368.61799999999999</v>
          </cell>
          <cell r="BJ38">
            <v>368.61799999999999</v>
          </cell>
          <cell r="BK38">
            <v>441.70600000000002</v>
          </cell>
          <cell r="BL38">
            <v>448.447</v>
          </cell>
          <cell r="BM38">
            <v>4040.3530000000001</v>
          </cell>
          <cell r="BN38">
            <v>293.57600000000002</v>
          </cell>
          <cell r="BO38">
            <v>293.57600000000002</v>
          </cell>
          <cell r="BP38">
            <v>333.43900000000002</v>
          </cell>
          <cell r="BQ38">
            <v>282.959</v>
          </cell>
          <cell r="BR38">
            <v>295.613</v>
          </cell>
          <cell r="BS38">
            <v>313.49200000000002</v>
          </cell>
          <cell r="BT38">
            <v>313.49200000000002</v>
          </cell>
          <cell r="BU38">
            <v>323.39999999999998</v>
          </cell>
          <cell r="BV38">
            <v>274.702</v>
          </cell>
          <cell r="BW38">
            <v>287.404</v>
          </cell>
          <cell r="BX38">
            <v>320.68599999999998</v>
          </cell>
          <cell r="BY38">
            <v>320.68599999999998</v>
          </cell>
          <cell r="BZ38">
            <v>336.40300000000002</v>
          </cell>
          <cell r="CA38">
            <v>410.53800000000001</v>
          </cell>
          <cell r="CB38">
            <v>530.35799999999995</v>
          </cell>
          <cell r="CC38">
            <v>792.24944362649796</v>
          </cell>
          <cell r="CD38">
            <v>792.24944362649796</v>
          </cell>
        </row>
        <row r="39">
          <cell r="B39" t="str">
            <v>Accounts receivable</v>
          </cell>
          <cell r="C39" t="str">
            <v>DEBTORS</v>
          </cell>
          <cell r="D39" t="str">
            <v>USD</v>
          </cell>
          <cell r="F39">
            <v>0.23599999999999999</v>
          </cell>
          <cell r="G39">
            <v>3.2389999999999999</v>
          </cell>
          <cell r="H39">
            <v>15.506</v>
          </cell>
          <cell r="I39">
            <v>58.481999999999999</v>
          </cell>
          <cell r="J39">
            <v>194.011</v>
          </cell>
          <cell r="K39">
            <v>182.61199999999999</v>
          </cell>
          <cell r="L39">
            <v>64.888999999999996</v>
          </cell>
          <cell r="M39">
            <v>78.778000000000006</v>
          </cell>
          <cell r="N39">
            <v>57.904000000000003</v>
          </cell>
          <cell r="O39">
            <v>52.622999999999998</v>
          </cell>
          <cell r="P39">
            <v>57.734999999999999</v>
          </cell>
          <cell r="Q39">
            <v>57.734999999999999</v>
          </cell>
          <cell r="R39">
            <v>46.31</v>
          </cell>
          <cell r="S39">
            <v>44.192999999999998</v>
          </cell>
          <cell r="T39">
            <v>41.704000000000001</v>
          </cell>
          <cell r="U39">
            <v>38.634</v>
          </cell>
          <cell r="V39">
            <v>38.634</v>
          </cell>
          <cell r="W39">
            <v>30.423999999999999</v>
          </cell>
          <cell r="X39">
            <v>23.117999999999999</v>
          </cell>
          <cell r="Y39">
            <v>37.552999999999997</v>
          </cell>
          <cell r="Z39">
            <v>36.994999999999997</v>
          </cell>
          <cell r="AA39">
            <v>36.994999999999997</v>
          </cell>
          <cell r="AB39">
            <v>33.216000000000001</v>
          </cell>
          <cell r="AC39">
            <v>30.782</v>
          </cell>
          <cell r="AD39">
            <v>33.505000000000003</v>
          </cell>
          <cell r="AE39">
            <v>29.367999999999999</v>
          </cell>
          <cell r="AF39">
            <v>29.367999999999999</v>
          </cell>
          <cell r="AG39">
            <v>33.734000000000002</v>
          </cell>
          <cell r="AH39">
            <v>45.414999999999999</v>
          </cell>
          <cell r="AI39">
            <v>46.426000000000002</v>
          </cell>
          <cell r="AJ39">
            <v>40.316000000000003</v>
          </cell>
          <cell r="AK39">
            <v>40.316000000000003</v>
          </cell>
          <cell r="AL39">
            <v>37.119999999999997</v>
          </cell>
          <cell r="AM39">
            <v>40.774000000000001</v>
          </cell>
          <cell r="AN39">
            <v>46.146000000000001</v>
          </cell>
          <cell r="AO39">
            <v>51.313000000000002</v>
          </cell>
          <cell r="AP39">
            <v>51.313000000000002</v>
          </cell>
          <cell r="AQ39">
            <v>60.057000000000002</v>
          </cell>
          <cell r="AR39">
            <v>72.525999999999996</v>
          </cell>
          <cell r="AS39">
            <v>71.271000000000001</v>
          </cell>
          <cell r="AT39">
            <v>67.948999999999998</v>
          </cell>
          <cell r="AU39">
            <v>67.948999999999998</v>
          </cell>
          <cell r="AV39">
            <v>73.540999999999997</v>
          </cell>
          <cell r="AW39">
            <v>48.872</v>
          </cell>
          <cell r="AX39">
            <v>92.869</v>
          </cell>
          <cell r="AY39">
            <v>80.960999999999999</v>
          </cell>
          <cell r="AZ39">
            <v>80.960999999999999</v>
          </cell>
          <cell r="BA39">
            <v>97.828999999999994</v>
          </cell>
          <cell r="BB39">
            <v>99.822999999999993</v>
          </cell>
          <cell r="BC39">
            <v>100.063</v>
          </cell>
          <cell r="BD39">
            <v>100.971</v>
          </cell>
          <cell r="BE39">
            <v>100.971</v>
          </cell>
          <cell r="BF39">
            <v>105.12</v>
          </cell>
          <cell r="BG39">
            <v>99.180999999999997</v>
          </cell>
          <cell r="BH39">
            <v>148.80699999999999</v>
          </cell>
          <cell r="BI39">
            <v>143.77199999999999</v>
          </cell>
          <cell r="BJ39">
            <v>143.77199999999999</v>
          </cell>
          <cell r="BK39">
            <v>145.446</v>
          </cell>
          <cell r="BL39">
            <v>130.86099999999999</v>
          </cell>
          <cell r="BM39">
            <v>152.56</v>
          </cell>
          <cell r="BN39">
            <v>151.084</v>
          </cell>
          <cell r="BO39">
            <v>151.084</v>
          </cell>
          <cell r="BP39">
            <v>227.155</v>
          </cell>
          <cell r="BQ39">
            <v>174.61199999999999</v>
          </cell>
          <cell r="BR39">
            <v>198.119</v>
          </cell>
          <cell r="BS39">
            <v>198.714</v>
          </cell>
          <cell r="BT39">
            <v>198.714</v>
          </cell>
          <cell r="BU39">
            <v>175.78399999999999</v>
          </cell>
          <cell r="BV39">
            <v>212.91900000000001</v>
          </cell>
          <cell r="BW39">
            <v>206.154</v>
          </cell>
          <cell r="BX39">
            <v>227.35400000000001</v>
          </cell>
          <cell r="BY39">
            <v>227.35400000000001</v>
          </cell>
          <cell r="BZ39">
            <v>217.45699999999999</v>
          </cell>
          <cell r="CA39">
            <v>285.42200000000003</v>
          </cell>
          <cell r="CB39">
            <v>273.90699999999998</v>
          </cell>
          <cell r="CC39">
            <v>270.41836966908801</v>
          </cell>
          <cell r="CD39">
            <v>270.41836966908801</v>
          </cell>
        </row>
        <row r="40">
          <cell r="B40" t="str">
            <v>Inventory</v>
          </cell>
          <cell r="C40" t="str">
            <v>STOCKS</v>
          </cell>
          <cell r="D40" t="str">
            <v>USD</v>
          </cell>
          <cell r="F40">
            <v>0</v>
          </cell>
          <cell r="G40">
            <v>0</v>
          </cell>
          <cell r="H40">
            <v>0</v>
          </cell>
          <cell r="I40">
            <v>11.262</v>
          </cell>
          <cell r="J40">
            <v>47.872</v>
          </cell>
          <cell r="K40">
            <v>49.332000000000001</v>
          </cell>
          <cell r="L40">
            <v>0</v>
          </cell>
          <cell r="M40">
            <v>9.2669999999999995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 t="str">
            <v>Other current assets</v>
          </cell>
          <cell r="C41" t="str">
            <v>OTH_CUR_ASS</v>
          </cell>
          <cell r="D41" t="str">
            <v>USD</v>
          </cell>
          <cell r="F41">
            <v>7.9000000000000001E-2</v>
          </cell>
          <cell r="G41">
            <v>0.85299999999999998</v>
          </cell>
          <cell r="H41">
            <v>5.9039999999999999</v>
          </cell>
          <cell r="I41">
            <v>44.451000000000001</v>
          </cell>
          <cell r="J41">
            <v>101.19499999999999</v>
          </cell>
          <cell r="K41">
            <v>160.23400000000001</v>
          </cell>
          <cell r="L41">
            <v>398.59500000000003</v>
          </cell>
          <cell r="M41">
            <v>253.726</v>
          </cell>
          <cell r="N41">
            <v>226.75800000000001</v>
          </cell>
          <cell r="O41">
            <v>205.678</v>
          </cell>
          <cell r="P41">
            <v>83.417000000000002</v>
          </cell>
          <cell r="Q41">
            <v>83.417000000000002</v>
          </cell>
          <cell r="R41">
            <v>70.228999999999999</v>
          </cell>
          <cell r="S41">
            <v>71.620999999999995</v>
          </cell>
          <cell r="T41">
            <v>76.591999999999999</v>
          </cell>
          <cell r="U41">
            <v>54.845999999999997</v>
          </cell>
          <cell r="V41">
            <v>54.845999999999997</v>
          </cell>
          <cell r="W41">
            <v>45.298999999999999</v>
          </cell>
          <cell r="X41">
            <v>47.756</v>
          </cell>
          <cell r="Y41">
            <v>96.866</v>
          </cell>
          <cell r="Z41">
            <v>76.182000000000002</v>
          </cell>
          <cell r="AA41">
            <v>76.182000000000002</v>
          </cell>
          <cell r="AB41">
            <v>108.625</v>
          </cell>
          <cell r="AC41">
            <v>167.47900000000001</v>
          </cell>
          <cell r="AD41">
            <v>160.08600000000001</v>
          </cell>
          <cell r="AE41">
            <v>152.404</v>
          </cell>
          <cell r="AF41">
            <v>152.404</v>
          </cell>
          <cell r="AG41">
            <v>164.41</v>
          </cell>
          <cell r="AH41">
            <v>102.898</v>
          </cell>
          <cell r="AI41">
            <v>110.124</v>
          </cell>
          <cell r="AJ41">
            <v>111.327</v>
          </cell>
          <cell r="AK41">
            <v>111.327</v>
          </cell>
          <cell r="AL41">
            <v>116.15600000000001</v>
          </cell>
          <cell r="AM41">
            <v>103.301</v>
          </cell>
          <cell r="AN41">
            <v>102.462</v>
          </cell>
          <cell r="AO41">
            <v>225.387</v>
          </cell>
          <cell r="AP41">
            <v>225.387</v>
          </cell>
          <cell r="AQ41">
            <v>234.161</v>
          </cell>
          <cell r="AR41">
            <v>262.13099999999997</v>
          </cell>
          <cell r="AS41">
            <v>270.346</v>
          </cell>
          <cell r="AT41">
            <v>278.50200000000001</v>
          </cell>
          <cell r="AU41">
            <v>278.50200000000001</v>
          </cell>
          <cell r="AV41">
            <v>324.02999999999997</v>
          </cell>
          <cell r="AW41">
            <v>338.31599999999997</v>
          </cell>
          <cell r="AX41">
            <v>367.68200000000002</v>
          </cell>
          <cell r="AY41">
            <v>314.15699999999998</v>
          </cell>
          <cell r="AZ41">
            <v>314.15699999999998</v>
          </cell>
          <cell r="BA41">
            <v>400.64299999999997</v>
          </cell>
          <cell r="BB41">
            <v>428.15699999999998</v>
          </cell>
          <cell r="BC41">
            <v>481.28899999999999</v>
          </cell>
          <cell r="BD41">
            <v>346.56400000000002</v>
          </cell>
          <cell r="BE41">
            <v>346.56400000000002</v>
          </cell>
          <cell r="BF41">
            <v>398.99099999999999</v>
          </cell>
          <cell r="BG41">
            <v>337.89100000000002</v>
          </cell>
          <cell r="BH41">
            <v>341.66399999999999</v>
          </cell>
          <cell r="BI41">
            <v>324.23700000000002</v>
          </cell>
          <cell r="BJ41">
            <v>324.23700000000002</v>
          </cell>
          <cell r="BK41">
            <v>316.464</v>
          </cell>
          <cell r="BL41">
            <v>366.74299999999999</v>
          </cell>
          <cell r="BM41">
            <v>549.12300000000005</v>
          </cell>
          <cell r="BN41">
            <v>508.10500000000002</v>
          </cell>
          <cell r="BO41">
            <v>508.10500000000002</v>
          </cell>
          <cell r="BP41">
            <v>482.387</v>
          </cell>
          <cell r="BQ41">
            <v>540.87400000000002</v>
          </cell>
          <cell r="BR41">
            <v>503.20499999999998</v>
          </cell>
          <cell r="BS41">
            <v>435.762</v>
          </cell>
          <cell r="BT41">
            <v>435.762</v>
          </cell>
          <cell r="BU41">
            <v>426.63499999999999</v>
          </cell>
          <cell r="BV41">
            <v>452.95400000000001</v>
          </cell>
          <cell r="BW41">
            <v>446.79700000000003</v>
          </cell>
          <cell r="BX41">
            <v>448.428</v>
          </cell>
          <cell r="BY41">
            <v>448.428</v>
          </cell>
          <cell r="BZ41">
            <v>482.65600000000001</v>
          </cell>
          <cell r="CA41">
            <v>624.64</v>
          </cell>
          <cell r="CB41">
            <v>566.49099999999999</v>
          </cell>
          <cell r="CC41">
            <v>582.47933406532502</v>
          </cell>
          <cell r="CD41">
            <v>582.47933406532502</v>
          </cell>
        </row>
        <row r="42">
          <cell r="B42" t="str">
            <v>Total current assets</v>
          </cell>
          <cell r="C42" t="str">
            <v>CUR_ASS</v>
          </cell>
          <cell r="D42" t="str">
            <v>USD</v>
          </cell>
          <cell r="F42">
            <v>2.6880000000000002</v>
          </cell>
          <cell r="G42">
            <v>8.6880000000000006</v>
          </cell>
          <cell r="H42">
            <v>207.58500000000001</v>
          </cell>
          <cell r="I42">
            <v>139.40700000000001</v>
          </cell>
          <cell r="J42">
            <v>471.15199999999999</v>
          </cell>
          <cell r="K42">
            <v>522.20699999999999</v>
          </cell>
          <cell r="L42">
            <v>590.77599999999995</v>
          </cell>
          <cell r="M42">
            <v>660.3</v>
          </cell>
          <cell r="N42">
            <v>585.14400000000001</v>
          </cell>
          <cell r="O42">
            <v>608.154</v>
          </cell>
          <cell r="P42">
            <v>416.65300000000002</v>
          </cell>
          <cell r="Q42">
            <v>416.65300000000002</v>
          </cell>
          <cell r="R42">
            <v>334.37400000000002</v>
          </cell>
          <cell r="S42">
            <v>313.67</v>
          </cell>
          <cell r="T42">
            <v>245.12899999999999</v>
          </cell>
          <cell r="U42">
            <v>309.03699999999998</v>
          </cell>
          <cell r="V42">
            <v>309.03699999999998</v>
          </cell>
          <cell r="W42">
            <v>198.52</v>
          </cell>
          <cell r="X42">
            <v>156.49600000000001</v>
          </cell>
          <cell r="Y42">
            <v>243.578</v>
          </cell>
          <cell r="Z42">
            <v>225.87799999999999</v>
          </cell>
          <cell r="AA42">
            <v>225.87799999999999</v>
          </cell>
          <cell r="AB42">
            <v>227.41399999999999</v>
          </cell>
          <cell r="AC42">
            <v>288.71499999999997</v>
          </cell>
          <cell r="AD42">
            <v>400.79300000000001</v>
          </cell>
          <cell r="AE42">
            <v>486.02199999999999</v>
          </cell>
          <cell r="AF42">
            <v>486.02199999999999</v>
          </cell>
          <cell r="AG42">
            <v>259.62400000000002</v>
          </cell>
          <cell r="AH42">
            <v>412.89600000000002</v>
          </cell>
          <cell r="AI42">
            <v>285.65800000000002</v>
          </cell>
          <cell r="AJ42">
            <v>245.67400000000001</v>
          </cell>
          <cell r="AK42">
            <v>245.67400000000001</v>
          </cell>
          <cell r="AL42">
            <v>331.83800000000002</v>
          </cell>
          <cell r="AM42">
            <v>359.15100000000001</v>
          </cell>
          <cell r="AN42">
            <v>273.68299999999999</v>
          </cell>
          <cell r="AO42">
            <v>473.67099999999999</v>
          </cell>
          <cell r="AP42">
            <v>473.67999999999898</v>
          </cell>
          <cell r="AQ42">
            <v>659.69299999999998</v>
          </cell>
          <cell r="AR42">
            <v>718.05799999999999</v>
          </cell>
          <cell r="AS42">
            <v>625.92999999999995</v>
          </cell>
          <cell r="AT42">
            <v>651.35599999999999</v>
          </cell>
          <cell r="AU42">
            <v>651.35599999999897</v>
          </cell>
          <cell r="AV42">
            <v>819.197</v>
          </cell>
          <cell r="AW42">
            <v>770.53800000000001</v>
          </cell>
          <cell r="AX42">
            <v>944.30799999999999</v>
          </cell>
          <cell r="AY42">
            <v>1401.481</v>
          </cell>
          <cell r="AZ42">
            <v>1401.481</v>
          </cell>
          <cell r="BA42">
            <v>951.41700000000003</v>
          </cell>
          <cell r="BB42">
            <v>912.08500000000004</v>
          </cell>
          <cell r="BC42">
            <v>813.80499999999995</v>
          </cell>
          <cell r="BD42">
            <v>842.77099999999996</v>
          </cell>
          <cell r="BE42">
            <v>842.77100000000098</v>
          </cell>
          <cell r="BF42">
            <v>975.36900000000003</v>
          </cell>
          <cell r="BG42">
            <v>919.00900000000001</v>
          </cell>
          <cell r="BH42">
            <v>872.78300000000002</v>
          </cell>
          <cell r="BI42">
            <v>836.62699999999995</v>
          </cell>
          <cell r="BJ42">
            <v>836.62699999999995</v>
          </cell>
          <cell r="BK42">
            <v>903.61599999999999</v>
          </cell>
          <cell r="BL42">
            <v>946.05100000000004</v>
          </cell>
          <cell r="BM42">
            <v>4742.0360000000001</v>
          </cell>
          <cell r="BN42">
            <v>952.76499999999999</v>
          </cell>
          <cell r="BO42">
            <v>952.76499999999999</v>
          </cell>
          <cell r="BP42">
            <v>1042.981</v>
          </cell>
          <cell r="BQ42">
            <v>998.44500000000005</v>
          </cell>
          <cell r="BR42">
            <v>996.93700000000001</v>
          </cell>
          <cell r="BS42">
            <v>947.96799999999996</v>
          </cell>
          <cell r="BT42">
            <v>947.96799999999996</v>
          </cell>
          <cell r="BU42">
            <v>925.81899999999996</v>
          </cell>
          <cell r="BV42">
            <v>940.57500000000005</v>
          </cell>
          <cell r="BW42">
            <v>940.35500000000002</v>
          </cell>
          <cell r="BX42">
            <v>996.46799999999996</v>
          </cell>
          <cell r="BY42">
            <v>996.46799999999996</v>
          </cell>
          <cell r="BZ42">
            <v>1036.5160000000001</v>
          </cell>
          <cell r="CA42">
            <v>1320.6</v>
          </cell>
          <cell r="CB42">
            <v>1370.7560000000001</v>
          </cell>
          <cell r="CC42">
            <v>1645.1471473609099</v>
          </cell>
          <cell r="CD42">
            <v>1645.1471473609099</v>
          </cell>
        </row>
        <row r="43">
          <cell r="B43" t="str">
            <v>Gross fixed assets, PP&amp;E</v>
          </cell>
          <cell r="C43" t="str">
            <v>GR_FIX_ASS</v>
          </cell>
          <cell r="D43" t="str">
            <v>USD</v>
          </cell>
          <cell r="F43">
            <v>20.214379000000001</v>
          </cell>
          <cell r="G43">
            <v>120.55800000000001</v>
          </cell>
          <cell r="H43">
            <v>472.483</v>
          </cell>
          <cell r="I43">
            <v>1164.836</v>
          </cell>
          <cell r="J43">
            <v>2492.0149999999999</v>
          </cell>
          <cell r="K43">
            <v>3698.0189999999998</v>
          </cell>
          <cell r="L43">
            <v>3236.433</v>
          </cell>
          <cell r="Q43">
            <v>3284.7139999999999</v>
          </cell>
          <cell r="V43">
            <v>3270.3290000000002</v>
          </cell>
          <cell r="W43">
            <v>0</v>
          </cell>
          <cell r="X43">
            <v>0</v>
          </cell>
          <cell r="Y43">
            <v>0</v>
          </cell>
          <cell r="Z43">
            <v>4739.5749999999998</v>
          </cell>
          <cell r="AA43">
            <v>4739.5749999999998</v>
          </cell>
          <cell r="AB43">
            <v>4768.6750000000002</v>
          </cell>
          <cell r="AC43">
            <v>4799.4489999999996</v>
          </cell>
          <cell r="AD43">
            <v>4840.34</v>
          </cell>
          <cell r="AE43">
            <v>4881.01</v>
          </cell>
          <cell r="AF43">
            <v>4881.01</v>
          </cell>
          <cell r="AG43">
            <v>4922.5159999999996</v>
          </cell>
          <cell r="AH43">
            <v>4962.5919999999996</v>
          </cell>
          <cell r="AI43">
            <v>5008.67</v>
          </cell>
          <cell r="AJ43">
            <v>5079.3530000000001</v>
          </cell>
          <cell r="AK43">
            <v>5079.3530000000001</v>
          </cell>
          <cell r="AL43">
            <v>5152.29</v>
          </cell>
          <cell r="AM43">
            <v>5208.8059999999996</v>
          </cell>
          <cell r="AN43">
            <v>5277.18</v>
          </cell>
          <cell r="AO43">
            <v>5365.6549999999997</v>
          </cell>
          <cell r="AP43">
            <v>5365.6549999999997</v>
          </cell>
          <cell r="AQ43">
            <v>5416.4269999999997</v>
          </cell>
          <cell r="AR43">
            <v>5573.92</v>
          </cell>
          <cell r="AS43">
            <v>5710.393</v>
          </cell>
          <cell r="AT43">
            <v>5912.6289999999999</v>
          </cell>
          <cell r="AU43">
            <v>5912.6289999999999</v>
          </cell>
          <cell r="AV43">
            <v>6056.1859999999997</v>
          </cell>
          <cell r="AW43">
            <v>6177.64</v>
          </cell>
          <cell r="AX43">
            <v>6826.51</v>
          </cell>
          <cell r="AY43">
            <v>7259.9939999999997</v>
          </cell>
          <cell r="AZ43">
            <v>7259.9939999999997</v>
          </cell>
          <cell r="BA43">
            <v>7975.2430000000004</v>
          </cell>
          <cell r="BB43">
            <v>8389.1280000000006</v>
          </cell>
          <cell r="BC43">
            <v>8877.6540000000005</v>
          </cell>
          <cell r="BD43">
            <v>10103.68</v>
          </cell>
          <cell r="BE43">
            <v>10103.68</v>
          </cell>
          <cell r="BF43">
            <v>8012.1440000000002</v>
          </cell>
          <cell r="BG43">
            <v>8201.598</v>
          </cell>
          <cell r="BH43">
            <v>8461.8109999999997</v>
          </cell>
          <cell r="BI43">
            <v>9047.1170000000002</v>
          </cell>
          <cell r="BJ43">
            <v>9047.1170000000002</v>
          </cell>
          <cell r="BK43">
            <v>9286.0779999999995</v>
          </cell>
          <cell r="BL43">
            <v>9341.1540000000005</v>
          </cell>
          <cell r="BM43">
            <v>9536.1209999999992</v>
          </cell>
          <cell r="BN43">
            <v>10928.903</v>
          </cell>
          <cell r="BO43">
            <v>10928.903</v>
          </cell>
          <cell r="BP43">
            <v>11153.94</v>
          </cell>
          <cell r="BQ43">
            <v>11543.532999999999</v>
          </cell>
          <cell r="BR43">
            <v>11651.593999999999</v>
          </cell>
          <cell r="BS43">
            <v>11695.799000000001</v>
          </cell>
          <cell r="BT43">
            <v>11695.799000000001</v>
          </cell>
          <cell r="BU43">
            <v>13644.643</v>
          </cell>
          <cell r="BV43">
            <v>13989.157999999999</v>
          </cell>
          <cell r="BW43">
            <v>14395.644</v>
          </cell>
          <cell r="BX43">
            <v>14653.234</v>
          </cell>
          <cell r="BY43">
            <v>14653.234</v>
          </cell>
          <cell r="BZ43">
            <v>14911.429</v>
          </cell>
          <cell r="CA43">
            <v>15816.634</v>
          </cell>
          <cell r="CB43">
            <v>15946.245999999999</v>
          </cell>
          <cell r="CC43">
            <v>16191.981549460201</v>
          </cell>
          <cell r="CD43">
            <v>16191.981549460201</v>
          </cell>
        </row>
        <row r="44">
          <cell r="B44" t="str">
            <v>Accumulated depreciation</v>
          </cell>
          <cell r="C44" t="str">
            <v>ACC_DDA</v>
          </cell>
          <cell r="D44" t="str">
            <v>USD</v>
          </cell>
          <cell r="G44">
            <v>-2.94</v>
          </cell>
          <cell r="H44">
            <v>-23.007000000000001</v>
          </cell>
          <cell r="I44">
            <v>-72.489999999999995</v>
          </cell>
          <cell r="J44">
            <v>-195.345</v>
          </cell>
          <cell r="K44">
            <v>-410.44600000000003</v>
          </cell>
          <cell r="L44">
            <v>-585.94299999999998</v>
          </cell>
          <cell r="Q44">
            <v>-801.39</v>
          </cell>
          <cell r="V44">
            <v>-996.97299999999996</v>
          </cell>
          <cell r="W44">
            <v>0</v>
          </cell>
          <cell r="X44">
            <v>0</v>
          </cell>
          <cell r="Y44">
            <v>0</v>
          </cell>
          <cell r="Z44">
            <v>-1279.049</v>
          </cell>
          <cell r="AA44">
            <v>-1279.049</v>
          </cell>
          <cell r="AB44">
            <v>-1382.413</v>
          </cell>
          <cell r="AC44">
            <v>-1478.627</v>
          </cell>
          <cell r="AD44">
            <v>-1572.008</v>
          </cell>
          <cell r="AE44">
            <v>-1662.886</v>
          </cell>
          <cell r="AF44">
            <v>-1662.886</v>
          </cell>
          <cell r="AG44">
            <v>-1757.36</v>
          </cell>
          <cell r="AH44">
            <v>-1846.704</v>
          </cell>
          <cell r="AI44">
            <v>-1937.5450000000001</v>
          </cell>
          <cell r="AJ44">
            <v>-2034.1669999999999</v>
          </cell>
          <cell r="AK44">
            <v>-2034.1669999999999</v>
          </cell>
          <cell r="AL44">
            <v>-2121.902</v>
          </cell>
          <cell r="AM44">
            <v>-2197.8870000000002</v>
          </cell>
          <cell r="AN44">
            <v>-2263.1010000000001</v>
          </cell>
          <cell r="AO44">
            <v>-2343.0189999999998</v>
          </cell>
          <cell r="AP44">
            <v>-2343.0189999999998</v>
          </cell>
          <cell r="AQ44">
            <v>-2413.212</v>
          </cell>
          <cell r="AR44">
            <v>-2486.1210000000001</v>
          </cell>
          <cell r="AS44">
            <v>-2582.2730000000001</v>
          </cell>
          <cell r="AT44">
            <v>-2737.1179999999999</v>
          </cell>
          <cell r="AU44">
            <v>-2737.1179999999999</v>
          </cell>
          <cell r="AV44">
            <v>-2876.99</v>
          </cell>
          <cell r="AW44">
            <v>-2989.1790000000001</v>
          </cell>
          <cell r="AX44">
            <v>-3332.1080000000002</v>
          </cell>
          <cell r="AY44">
            <v>-3636.1590000000001</v>
          </cell>
          <cell r="AZ44">
            <v>-3636.1590000000001</v>
          </cell>
          <cell r="BA44">
            <v>-4204.5720000000001</v>
          </cell>
          <cell r="BB44">
            <v>-4479.4930000000004</v>
          </cell>
          <cell r="BC44">
            <v>-4751.7669999999998</v>
          </cell>
          <cell r="BD44">
            <v>-5220.2070000000003</v>
          </cell>
          <cell r="BE44">
            <v>-5220.2070000000003</v>
          </cell>
          <cell r="BF44">
            <v>-3005.4969999999998</v>
          </cell>
          <cell r="BG44">
            <v>-3121.8690000000001</v>
          </cell>
          <cell r="BH44">
            <v>-3219.03</v>
          </cell>
          <cell r="BI44">
            <v>-3281.261</v>
          </cell>
          <cell r="BJ44">
            <v>-3281.261</v>
          </cell>
          <cell r="BK44">
            <v>-3406.5650000000001</v>
          </cell>
          <cell r="BL44">
            <v>-3530.0729999999999</v>
          </cell>
          <cell r="BM44">
            <v>-3657.2950000000001</v>
          </cell>
          <cell r="BN44">
            <v>-3666.7280000000001</v>
          </cell>
          <cell r="BO44">
            <v>-3666.7280000000001</v>
          </cell>
          <cell r="BP44">
            <v>-3809.8910000000001</v>
          </cell>
          <cell r="BQ44">
            <v>-3953.7179999999998</v>
          </cell>
          <cell r="BR44">
            <v>-4099.4840000000004</v>
          </cell>
          <cell r="BS44">
            <v>-4068.982</v>
          </cell>
          <cell r="BT44">
            <v>-4068.982</v>
          </cell>
          <cell r="BU44">
            <v>-4222.0020000000004</v>
          </cell>
          <cell r="BV44">
            <v>-4402.7579999999998</v>
          </cell>
          <cell r="BW44">
            <v>-4589.4539999999997</v>
          </cell>
          <cell r="BX44">
            <v>-4786.8100000000004</v>
          </cell>
          <cell r="BY44">
            <v>-4786.8100000000004</v>
          </cell>
          <cell r="BZ44">
            <v>-4993.4440000000004</v>
          </cell>
          <cell r="CA44">
            <v>-5241.2089999999998</v>
          </cell>
          <cell r="CB44">
            <v>-5494.2079999999996</v>
          </cell>
          <cell r="CC44">
            <v>-5746.81</v>
          </cell>
          <cell r="CD44">
            <v>-5746.81</v>
          </cell>
        </row>
        <row r="45">
          <cell r="B45" t="str">
            <v>Net PP&amp;E</v>
          </cell>
          <cell r="C45" t="str">
            <v>NET_FIX_ASS</v>
          </cell>
          <cell r="D45" t="str">
            <v>USD</v>
          </cell>
          <cell r="F45">
            <v>19.709</v>
          </cell>
          <cell r="G45">
            <v>117.61799999999999</v>
          </cell>
          <cell r="H45">
            <v>449.476</v>
          </cell>
          <cell r="I45">
            <v>1092.346</v>
          </cell>
          <cell r="J45">
            <v>2296.67</v>
          </cell>
          <cell r="K45">
            <v>3287.5729999999999</v>
          </cell>
          <cell r="L45">
            <v>2650.49</v>
          </cell>
          <cell r="M45">
            <v>2695.44</v>
          </cell>
          <cell r="N45">
            <v>2634.5749999999998</v>
          </cell>
          <cell r="O45">
            <v>2617.4079999999999</v>
          </cell>
          <cell r="P45">
            <v>2483.3240000000001</v>
          </cell>
          <cell r="Q45">
            <v>2483.3240000000001</v>
          </cell>
          <cell r="R45">
            <v>2422.0010000000002</v>
          </cell>
          <cell r="S45">
            <v>2386.46</v>
          </cell>
          <cell r="T45">
            <v>2324.3429999999998</v>
          </cell>
          <cell r="U45">
            <v>2273.3560000000002</v>
          </cell>
          <cell r="V45">
            <v>2273.3560000000002</v>
          </cell>
          <cell r="W45">
            <v>2231.2779999999998</v>
          </cell>
          <cell r="X45">
            <v>2192.453</v>
          </cell>
          <cell r="Y45">
            <v>3404.3890000000001</v>
          </cell>
          <cell r="Z45">
            <v>3460.5259999999998</v>
          </cell>
          <cell r="AA45">
            <v>3460.5259999999998</v>
          </cell>
          <cell r="AB45">
            <v>3386.2620000000002</v>
          </cell>
          <cell r="AC45">
            <v>3320.8220000000001</v>
          </cell>
          <cell r="AD45">
            <v>3268.3319999999999</v>
          </cell>
          <cell r="AE45">
            <v>3218.1239999999998</v>
          </cell>
          <cell r="AF45">
            <v>3218.1239999999998</v>
          </cell>
          <cell r="AG45">
            <v>3165.1559999999999</v>
          </cell>
          <cell r="AH45">
            <v>3115.8879999999999</v>
          </cell>
          <cell r="AI45">
            <v>3071.125</v>
          </cell>
          <cell r="AJ45">
            <v>3045.1860000000001</v>
          </cell>
          <cell r="AK45">
            <v>3045.1860000000001</v>
          </cell>
          <cell r="AL45">
            <v>3030.3879999999999</v>
          </cell>
          <cell r="AM45">
            <v>3010.9189999999999</v>
          </cell>
          <cell r="AN45">
            <v>3014.0790000000002</v>
          </cell>
          <cell r="AO45">
            <v>3022.636</v>
          </cell>
          <cell r="AP45">
            <v>3022.636</v>
          </cell>
          <cell r="AQ45">
            <v>3003.2150000000001</v>
          </cell>
          <cell r="AR45">
            <v>3087.799</v>
          </cell>
          <cell r="AS45">
            <v>3128.12</v>
          </cell>
          <cell r="AT45">
            <v>3175.511</v>
          </cell>
          <cell r="AU45">
            <v>3175.511</v>
          </cell>
          <cell r="AV45">
            <v>3179.1959999999999</v>
          </cell>
          <cell r="AW45">
            <v>3188.4609999999998</v>
          </cell>
          <cell r="AX45">
            <v>3494.402</v>
          </cell>
          <cell r="AY45">
            <v>3623.835</v>
          </cell>
          <cell r="AZ45">
            <v>3623.835</v>
          </cell>
          <cell r="BA45">
            <v>3770.6709999999998</v>
          </cell>
          <cell r="BB45">
            <v>3909.6350000000002</v>
          </cell>
          <cell r="BC45">
            <v>4125.8869999999997</v>
          </cell>
          <cell r="BD45">
            <v>4883.473</v>
          </cell>
          <cell r="BE45">
            <v>4883.473</v>
          </cell>
          <cell r="BF45">
            <v>5006.6469999999999</v>
          </cell>
          <cell r="BG45">
            <v>5079.7290000000003</v>
          </cell>
          <cell r="BH45">
            <v>5242.7809999999999</v>
          </cell>
          <cell r="BI45">
            <v>5765.8559999999998</v>
          </cell>
          <cell r="BJ45">
            <v>5765.8559999999998</v>
          </cell>
          <cell r="BK45">
            <v>5879.5129999999999</v>
          </cell>
          <cell r="BL45">
            <v>5811.0810000000001</v>
          </cell>
          <cell r="BM45">
            <v>5878.826</v>
          </cell>
          <cell r="BN45">
            <v>7262.1750000000002</v>
          </cell>
          <cell r="BO45">
            <v>7262.1750000000002</v>
          </cell>
          <cell r="BP45">
            <v>7344.049</v>
          </cell>
          <cell r="BQ45">
            <v>7589.8149999999996</v>
          </cell>
          <cell r="BR45">
            <v>7552.11</v>
          </cell>
          <cell r="BS45">
            <v>7626.817</v>
          </cell>
          <cell r="BT45">
            <v>7626.817</v>
          </cell>
          <cell r="BU45">
            <v>9422.6409999999996</v>
          </cell>
          <cell r="BV45">
            <v>9586.4</v>
          </cell>
          <cell r="BW45">
            <v>9806.19</v>
          </cell>
          <cell r="BX45">
            <v>9866.4240000000009</v>
          </cell>
          <cell r="BY45">
            <v>9866.4240000000009</v>
          </cell>
          <cell r="BZ45">
            <v>9917.9850000000006</v>
          </cell>
          <cell r="CA45">
            <v>10575.424999999999</v>
          </cell>
          <cell r="CB45">
            <v>10452.038</v>
          </cell>
          <cell r="CC45">
            <v>10445.171549460199</v>
          </cell>
          <cell r="CD45">
            <v>10445.171549460199</v>
          </cell>
        </row>
        <row r="46">
          <cell r="B46" t="str">
            <v>Gross intangibles</v>
          </cell>
          <cell r="C46" t="str">
            <v>GR_INTANG</v>
          </cell>
          <cell r="D46" t="str">
            <v>USD</v>
          </cell>
          <cell r="F46">
            <v>14.303077999999999</v>
          </cell>
          <cell r="G46">
            <v>112.18</v>
          </cell>
          <cell r="H46">
            <v>757.35500000000002</v>
          </cell>
          <cell r="I46">
            <v>1527.75</v>
          </cell>
          <cell r="J46">
            <v>2794.424</v>
          </cell>
          <cell r="K46">
            <v>2765.328</v>
          </cell>
          <cell r="L46">
            <v>2010.8630000000001</v>
          </cell>
          <cell r="M46">
            <v>2060.9960000000001</v>
          </cell>
          <cell r="N46">
            <v>2050.299</v>
          </cell>
          <cell r="O46">
            <v>2042.123</v>
          </cell>
          <cell r="P46">
            <v>2009.672</v>
          </cell>
          <cell r="Q46">
            <v>2009.672</v>
          </cell>
          <cell r="R46">
            <v>2017.954</v>
          </cell>
          <cell r="S46">
            <v>2071.5230000000001</v>
          </cell>
          <cell r="T46">
            <v>1965.595</v>
          </cell>
          <cell r="U46">
            <v>2095.4299999999998</v>
          </cell>
          <cell r="V46">
            <v>2095.4299999999998</v>
          </cell>
          <cell r="W46">
            <v>2101.9749999999999</v>
          </cell>
          <cell r="X46">
            <v>2098.0859999999998</v>
          </cell>
          <cell r="Y46">
            <v>4895.7719999999999</v>
          </cell>
          <cell r="Z46">
            <v>4866.4229999999998</v>
          </cell>
          <cell r="AA46">
            <v>4866.4230371093699</v>
          </cell>
          <cell r="AB46">
            <v>4859.0129999999999</v>
          </cell>
          <cell r="AC46">
            <v>4803.6419999999998</v>
          </cell>
          <cell r="AD46">
            <v>4753.0010000000002</v>
          </cell>
          <cell r="AE46">
            <v>4700.92</v>
          </cell>
          <cell r="AF46">
            <v>4827.7550664062501</v>
          </cell>
          <cell r="AG46">
            <v>4660.7330000000002</v>
          </cell>
          <cell r="AH46">
            <v>2876.5920000000001</v>
          </cell>
          <cell r="AI46">
            <v>2870.8209999999999</v>
          </cell>
          <cell r="AJ46">
            <v>4565.0230000000001</v>
          </cell>
          <cell r="AK46">
            <v>4853.8189716796896</v>
          </cell>
          <cell r="AL46">
            <v>4548.9780000000001</v>
          </cell>
          <cell r="AM46">
            <v>4515.9229999999998</v>
          </cell>
          <cell r="AN46">
            <v>4477.4110000000001</v>
          </cell>
          <cell r="AO46">
            <v>4442.665</v>
          </cell>
          <cell r="AP46">
            <v>4879.5129394531295</v>
          </cell>
          <cell r="AQ46">
            <v>4409.3789999999999</v>
          </cell>
          <cell r="AR46">
            <v>4471.0039999999999</v>
          </cell>
          <cell r="AS46">
            <v>4462.0969999999998</v>
          </cell>
          <cell r="AT46">
            <v>4526.76</v>
          </cell>
          <cell r="AU46">
            <v>5083.7420859374997</v>
          </cell>
          <cell r="AV46">
            <v>5178.1570000000002</v>
          </cell>
          <cell r="AW46">
            <v>5166.4140585937503</v>
          </cell>
          <cell r="AX46">
            <v>5589.8960166015604</v>
          </cell>
          <cell r="AY46">
            <v>5771.8319492187502</v>
          </cell>
          <cell r="AZ46">
            <v>5771.8319492187502</v>
          </cell>
          <cell r="BA46">
            <v>6527.2590488281203</v>
          </cell>
          <cell r="BB46">
            <v>6587.8849277343797</v>
          </cell>
          <cell r="BC46">
            <v>6387.27706640625</v>
          </cell>
          <cell r="BD46">
            <v>6701.6000175781201</v>
          </cell>
          <cell r="BE46">
            <v>6701.6000175781201</v>
          </cell>
          <cell r="BF46">
            <v>6872.9269999999997</v>
          </cell>
          <cell r="BG46">
            <v>6922.4740000000002</v>
          </cell>
          <cell r="BH46">
            <v>7043.4219999999996</v>
          </cell>
          <cell r="BI46">
            <v>7783.8639999999996</v>
          </cell>
          <cell r="BJ46">
            <v>7783.8639999999996</v>
          </cell>
          <cell r="BK46">
            <v>7966.2550000000001</v>
          </cell>
          <cell r="BL46">
            <v>7903.5110000000004</v>
          </cell>
          <cell r="BM46">
            <v>7924.8130000000001</v>
          </cell>
          <cell r="BN46">
            <v>12409.375</v>
          </cell>
          <cell r="BO46">
            <v>12409.375</v>
          </cell>
          <cell r="BP46">
            <v>12435.929</v>
          </cell>
          <cell r="BQ46">
            <v>12675.137000000001</v>
          </cell>
          <cell r="BR46">
            <v>12541.401</v>
          </cell>
          <cell r="BS46">
            <v>13254.361999999999</v>
          </cell>
          <cell r="BT46">
            <v>13254.361999999999</v>
          </cell>
          <cell r="BU46">
            <v>15946.813</v>
          </cell>
          <cell r="BV46">
            <v>16462.054</v>
          </cell>
          <cell r="BW46">
            <v>16794.181</v>
          </cell>
          <cell r="BX46">
            <v>16811.294000000002</v>
          </cell>
          <cell r="BY46">
            <v>16811.294000000002</v>
          </cell>
          <cell r="BZ46">
            <v>16954.004000000001</v>
          </cell>
          <cell r="CA46">
            <v>19739.223999999998</v>
          </cell>
          <cell r="CB46">
            <v>19866.800999999999</v>
          </cell>
          <cell r="CC46">
            <v>19866.800999999999</v>
          </cell>
          <cell r="CD46">
            <v>19866.800999999999</v>
          </cell>
        </row>
        <row r="47">
          <cell r="B47" t="str">
            <v>Accumulated amortization</v>
          </cell>
          <cell r="C47" t="str">
            <v>ACC_AMORT</v>
          </cell>
          <cell r="D47" t="str">
            <v>USD</v>
          </cell>
          <cell r="G47">
            <v>-4.4359999999999999</v>
          </cell>
          <cell r="H47">
            <v>-38.78</v>
          </cell>
          <cell r="I47">
            <v>-123.85299999999999</v>
          </cell>
          <cell r="J47">
            <v>-288.74299999999999</v>
          </cell>
          <cell r="K47">
            <v>-257.41699999999997</v>
          </cell>
          <cell r="L47">
            <v>-311.42399999999998</v>
          </cell>
          <cell r="M47">
            <v>-336.48700000000002</v>
          </cell>
          <cell r="N47">
            <v>-361.38400000000001</v>
          </cell>
          <cell r="O47">
            <v>-379.52800000000002</v>
          </cell>
          <cell r="P47">
            <v>-397.24</v>
          </cell>
          <cell r="Q47">
            <v>-397.24</v>
          </cell>
          <cell r="R47">
            <v>-420.11700000000002</v>
          </cell>
          <cell r="S47">
            <v>-475.28500000000003</v>
          </cell>
          <cell r="T47">
            <v>-379.52800000000002</v>
          </cell>
          <cell r="U47">
            <v>-517.44399999999996</v>
          </cell>
          <cell r="V47">
            <v>-517.44399999999996</v>
          </cell>
          <cell r="W47">
            <v>-542.06299999999999</v>
          </cell>
          <cell r="X47">
            <v>-567.27499999999998</v>
          </cell>
          <cell r="Y47">
            <v>-605.50900000000001</v>
          </cell>
          <cell r="Z47">
            <v>-646.55999999999995</v>
          </cell>
          <cell r="AA47">
            <v>-646.55999999999995</v>
          </cell>
          <cell r="AB47">
            <v>-690.27700000000004</v>
          </cell>
          <cell r="AC47">
            <v>-690.27700000000004</v>
          </cell>
          <cell r="AD47">
            <v>-690.27700000000004</v>
          </cell>
          <cell r="AE47">
            <v>-690.27700000000004</v>
          </cell>
          <cell r="AF47">
            <v>-817.11199999999997</v>
          </cell>
          <cell r="AG47">
            <v>-690.27700000000004</v>
          </cell>
          <cell r="AH47">
            <v>-690.27700000000004</v>
          </cell>
          <cell r="AI47">
            <v>-690.27700000000004</v>
          </cell>
          <cell r="AJ47">
            <v>-690.27700000000004</v>
          </cell>
          <cell r="AK47">
            <v>-979.07299999999998</v>
          </cell>
          <cell r="AL47">
            <v>-690.27700000000004</v>
          </cell>
          <cell r="AM47">
            <v>-690.27700000000004</v>
          </cell>
          <cell r="AN47">
            <v>-690.27700000000004</v>
          </cell>
          <cell r="AO47">
            <v>-690.27700000000004</v>
          </cell>
          <cell r="AP47">
            <v>-1127.125</v>
          </cell>
          <cell r="AQ47">
            <v>-690.27700000000004</v>
          </cell>
          <cell r="AR47">
            <v>-690.27700000000004</v>
          </cell>
          <cell r="AS47">
            <v>-690.27700000000004</v>
          </cell>
          <cell r="AT47">
            <v>-690.27700000000004</v>
          </cell>
          <cell r="AU47">
            <v>-1238.579</v>
          </cell>
          <cell r="AV47">
            <v>-1276.3789999999999</v>
          </cell>
          <cell r="AW47">
            <v>-1313.979</v>
          </cell>
          <cell r="AX47">
            <v>-1353.079</v>
          </cell>
          <cell r="AY47">
            <v>-1374.059</v>
          </cell>
          <cell r="AZ47">
            <v>-1374.059</v>
          </cell>
          <cell r="BA47">
            <v>-1416.9590000000001</v>
          </cell>
          <cell r="BB47">
            <v>-1462.059</v>
          </cell>
          <cell r="BC47">
            <v>-1505.259</v>
          </cell>
          <cell r="BD47">
            <v>-1530.2570000000001</v>
          </cell>
          <cell r="BE47">
            <v>-1530.2570000000001</v>
          </cell>
          <cell r="BF47">
            <v>-1582.057</v>
          </cell>
          <cell r="BG47">
            <v>-1637.7570000000001</v>
          </cell>
          <cell r="BH47">
            <v>-1684.6569999999999</v>
          </cell>
          <cell r="BI47">
            <v>-1735.136</v>
          </cell>
          <cell r="BJ47">
            <v>-1735.136</v>
          </cell>
          <cell r="BK47">
            <v>-1795.636</v>
          </cell>
          <cell r="BL47">
            <v>-1856.7360000000001</v>
          </cell>
          <cell r="BM47">
            <v>-1914.4359999999999</v>
          </cell>
          <cell r="BN47">
            <v>-1978.124</v>
          </cell>
          <cell r="BO47">
            <v>-1978.124</v>
          </cell>
          <cell r="BP47">
            <v>-2080.7240000000002</v>
          </cell>
          <cell r="BQ47">
            <v>-2182.3240000000001</v>
          </cell>
          <cell r="BR47">
            <v>-2285.6239999999998</v>
          </cell>
          <cell r="BS47">
            <v>-2347.9490000000001</v>
          </cell>
          <cell r="BT47">
            <v>-2347.9490000000001</v>
          </cell>
          <cell r="BU47">
            <v>-2429.857</v>
          </cell>
          <cell r="BV47">
            <v>-2572.2130000000002</v>
          </cell>
          <cell r="BW47">
            <v>-2726.6129999999998</v>
          </cell>
          <cell r="BX47">
            <v>-2881.6129999999998</v>
          </cell>
          <cell r="BY47">
            <v>-2881.6129999999998</v>
          </cell>
          <cell r="BZ47">
            <v>-3016.6129999999998</v>
          </cell>
          <cell r="CA47">
            <v>-3166.6129999999998</v>
          </cell>
          <cell r="CB47">
            <v>-3311.6129999999998</v>
          </cell>
          <cell r="CC47">
            <v>-3456.6129999999998</v>
          </cell>
          <cell r="CD47">
            <v>-3456.6129999999998</v>
          </cell>
        </row>
        <row r="48">
          <cell r="B48" t="str">
            <v>Net intangible assets</v>
          </cell>
          <cell r="C48" t="str">
            <v>NET_INTANG</v>
          </cell>
          <cell r="D48" t="str">
            <v>USD</v>
          </cell>
          <cell r="F48">
            <v>14.29</v>
          </cell>
          <cell r="G48">
            <v>116.616</v>
          </cell>
          <cell r="H48">
            <v>718.57500000000005</v>
          </cell>
          <cell r="I48">
            <v>1403.8969999999999</v>
          </cell>
          <cell r="J48">
            <v>2505.681</v>
          </cell>
          <cell r="K48">
            <v>2507.9110000000001</v>
          </cell>
          <cell r="L48">
            <v>1699.4390000000001</v>
          </cell>
          <cell r="M48">
            <v>1724.509</v>
          </cell>
          <cell r="N48">
            <v>1688.915</v>
          </cell>
          <cell r="O48">
            <v>1662.595</v>
          </cell>
          <cell r="P48">
            <v>1612.432</v>
          </cell>
          <cell r="Q48">
            <v>1612.432</v>
          </cell>
          <cell r="R48">
            <v>1597.837</v>
          </cell>
          <cell r="S48">
            <v>1596.2380000000001</v>
          </cell>
          <cell r="T48">
            <v>1586.067</v>
          </cell>
          <cell r="U48">
            <v>1577.9860000000001</v>
          </cell>
          <cell r="V48">
            <v>1577.9860000000001</v>
          </cell>
          <cell r="W48">
            <v>1559.912</v>
          </cell>
          <cell r="X48">
            <v>1530.8109999999999</v>
          </cell>
          <cell r="Y48">
            <v>4290.2629999999999</v>
          </cell>
          <cell r="Z48">
            <v>4219.8630000000003</v>
          </cell>
          <cell r="AA48">
            <v>4219.8630371093795</v>
          </cell>
          <cell r="AB48">
            <v>4168.7359999999999</v>
          </cell>
          <cell r="AC48">
            <v>4113.3649999999998</v>
          </cell>
          <cell r="AD48">
            <v>4062.7240000000002</v>
          </cell>
          <cell r="AE48">
            <v>4010.643</v>
          </cell>
          <cell r="AF48">
            <v>4010.64306640625</v>
          </cell>
          <cell r="AG48">
            <v>3970.4560000000001</v>
          </cell>
          <cell r="AH48">
            <v>2186.3150000000001</v>
          </cell>
          <cell r="AI48">
            <v>2180.5439999999999</v>
          </cell>
          <cell r="AJ48">
            <v>3874.7460000000001</v>
          </cell>
          <cell r="AK48">
            <v>3874.7459716796898</v>
          </cell>
          <cell r="AL48">
            <v>3858.701</v>
          </cell>
          <cell r="AM48">
            <v>3825.6460000000002</v>
          </cell>
          <cell r="AN48">
            <v>3787.134</v>
          </cell>
          <cell r="AO48">
            <v>3752.3879999999999</v>
          </cell>
          <cell r="AP48">
            <v>3752.38793945313</v>
          </cell>
          <cell r="AQ48">
            <v>3719.1019999999999</v>
          </cell>
          <cell r="AR48">
            <v>3780.7269999999999</v>
          </cell>
          <cell r="AS48">
            <v>3771.82</v>
          </cell>
          <cell r="AT48">
            <v>3836.4830000000002</v>
          </cell>
          <cell r="AU48">
            <v>3845.1630859375</v>
          </cell>
          <cell r="AV48">
            <v>3901.7779999999998</v>
          </cell>
          <cell r="AW48">
            <v>3852.43505859375</v>
          </cell>
          <cell r="AX48">
            <v>4236.8170166015598</v>
          </cell>
          <cell r="AY48">
            <v>4397.77294921875</v>
          </cell>
          <cell r="AZ48">
            <v>4397.77294921875</v>
          </cell>
          <cell r="BA48">
            <v>5110.3000488281295</v>
          </cell>
          <cell r="BB48">
            <v>5125.8259277343795</v>
          </cell>
          <cell r="BC48">
            <v>4882.01806640625</v>
          </cell>
          <cell r="BD48">
            <v>5171.3430175781295</v>
          </cell>
          <cell r="BE48">
            <v>5171.3430175781295</v>
          </cell>
          <cell r="BF48">
            <v>5290.87</v>
          </cell>
          <cell r="BG48">
            <v>5284.7169999999996</v>
          </cell>
          <cell r="BH48">
            <v>5358.7650000000003</v>
          </cell>
          <cell r="BI48">
            <v>6048.7280000000001</v>
          </cell>
          <cell r="BJ48">
            <v>6048.7280000000001</v>
          </cell>
          <cell r="BK48">
            <v>6170.6189999999997</v>
          </cell>
          <cell r="BL48">
            <v>6046.7749999999996</v>
          </cell>
          <cell r="BM48">
            <v>6010.3770000000004</v>
          </cell>
          <cell r="BN48">
            <v>10431.251</v>
          </cell>
          <cell r="BO48">
            <v>10431.251</v>
          </cell>
          <cell r="BP48">
            <v>10355.205</v>
          </cell>
          <cell r="BQ48">
            <v>10492.813</v>
          </cell>
          <cell r="BR48">
            <v>10255.777</v>
          </cell>
          <cell r="BS48">
            <v>10906.413</v>
          </cell>
          <cell r="BT48">
            <v>10906.413</v>
          </cell>
          <cell r="BU48">
            <v>13516.956</v>
          </cell>
          <cell r="BV48">
            <v>13889.841</v>
          </cell>
          <cell r="BW48">
            <v>14067.567999999999</v>
          </cell>
          <cell r="BX48">
            <v>13929.681</v>
          </cell>
          <cell r="BY48">
            <v>13929.681</v>
          </cell>
          <cell r="BZ48">
            <v>13937.391</v>
          </cell>
          <cell r="CA48">
            <v>16572.611000000001</v>
          </cell>
          <cell r="CB48">
            <v>16555.187999999998</v>
          </cell>
          <cell r="CC48">
            <v>16410.187999999998</v>
          </cell>
          <cell r="CD48">
            <v>16410.187999999998</v>
          </cell>
        </row>
        <row r="49">
          <cell r="B49" t="str">
            <v>Equity method investments</v>
          </cell>
          <cell r="C49" t="str">
            <v>FIX_ASS_INV</v>
          </cell>
          <cell r="D49" t="str">
            <v>USD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</row>
        <row r="50">
          <cell r="B50" t="str">
            <v>Investments in securities</v>
          </cell>
          <cell r="C50" t="str">
            <v>INV_SECUR</v>
          </cell>
          <cell r="D50" t="str">
            <v>US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</row>
        <row r="51">
          <cell r="B51" t="str">
            <v>Other long-term assets</v>
          </cell>
          <cell r="C51" t="str">
            <v>OTH_LT_ASS</v>
          </cell>
          <cell r="D51" t="str">
            <v>USD</v>
          </cell>
          <cell r="F51">
            <v>0.42599999999999999</v>
          </cell>
          <cell r="G51">
            <v>12.435</v>
          </cell>
          <cell r="H51">
            <v>126.70699999999999</v>
          </cell>
          <cell r="I51">
            <v>383.21600000000001</v>
          </cell>
          <cell r="J51">
            <v>387.17599999999999</v>
          </cell>
          <cell r="K51">
            <v>512.03200000000004</v>
          </cell>
          <cell r="L51">
            <v>687.61199999999997</v>
          </cell>
          <cell r="M51">
            <v>642.57799999999997</v>
          </cell>
          <cell r="N51">
            <v>667.62099999999998</v>
          </cell>
          <cell r="O51">
            <v>702.15</v>
          </cell>
          <cell r="P51">
            <v>778.245</v>
          </cell>
          <cell r="Q51">
            <v>778.245</v>
          </cell>
          <cell r="R51">
            <v>799.71600000000001</v>
          </cell>
          <cell r="S51">
            <v>824.02700000000004</v>
          </cell>
          <cell r="T51">
            <v>865.67100000000005</v>
          </cell>
          <cell r="U51">
            <v>947.31700000000001</v>
          </cell>
          <cell r="V51">
            <v>947.31700000000001</v>
          </cell>
          <cell r="W51">
            <v>935.19</v>
          </cell>
          <cell r="X51">
            <v>945.90300000000002</v>
          </cell>
          <cell r="Y51">
            <v>847.42899999999997</v>
          </cell>
          <cell r="Z51">
            <v>880.58699999999999</v>
          </cell>
          <cell r="AA51">
            <v>880.58699999999999</v>
          </cell>
          <cell r="AB51">
            <v>905.64</v>
          </cell>
          <cell r="AC51">
            <v>884.77200000000005</v>
          </cell>
          <cell r="AD51">
            <v>873.88099999999997</v>
          </cell>
          <cell r="AE51">
            <v>898.43</v>
          </cell>
          <cell r="AF51">
            <v>898.43</v>
          </cell>
          <cell r="AG51">
            <v>924.67600000000004</v>
          </cell>
          <cell r="AH51">
            <v>2668.9920000000002</v>
          </cell>
          <cell r="AI51">
            <v>2666.1109999999999</v>
          </cell>
          <cell r="AJ51">
            <v>964.851</v>
          </cell>
          <cell r="AK51">
            <v>964.851</v>
          </cell>
          <cell r="AL51">
            <v>971.3</v>
          </cell>
          <cell r="AM51">
            <v>1069.8240000000001</v>
          </cell>
          <cell r="AN51">
            <v>1055.04</v>
          </cell>
          <cell r="AO51">
            <v>962.96100000000001</v>
          </cell>
          <cell r="AP51">
            <v>962.96100000000001</v>
          </cell>
          <cell r="AQ51">
            <v>943.86</v>
          </cell>
          <cell r="AR51">
            <v>899.90300000000002</v>
          </cell>
          <cell r="AS51">
            <v>868.95399999999995</v>
          </cell>
          <cell r="AT51">
            <v>849.31799999999998</v>
          </cell>
          <cell r="AU51">
            <v>849.31799999999998</v>
          </cell>
          <cell r="AV51">
            <v>774.08</v>
          </cell>
          <cell r="AW51">
            <v>774.48900000000003</v>
          </cell>
          <cell r="AX51">
            <v>773.45100000000002</v>
          </cell>
          <cell r="AY51">
            <v>864.35799999999995</v>
          </cell>
          <cell r="AZ51">
            <v>864.35799999999995</v>
          </cell>
          <cell r="BA51">
            <v>926.36099999999999</v>
          </cell>
          <cell r="BB51">
            <v>1026.2380000000001</v>
          </cell>
          <cell r="BC51">
            <v>1073.626</v>
          </cell>
          <cell r="BD51">
            <v>1348.9639999999999</v>
          </cell>
          <cell r="BE51">
            <v>1348.9639999999999</v>
          </cell>
          <cell r="BF51">
            <v>1365.32</v>
          </cell>
          <cell r="BG51">
            <v>1425.904</v>
          </cell>
          <cell r="BH51">
            <v>1486.9749999999999</v>
          </cell>
          <cell r="BI51">
            <v>1438.2180000000001</v>
          </cell>
          <cell r="BJ51">
            <v>1438.2180000000001</v>
          </cell>
          <cell r="BK51">
            <v>1509.992</v>
          </cell>
          <cell r="BL51">
            <v>1535.4870000000001</v>
          </cell>
          <cell r="BM51">
            <v>1550.0809999999999</v>
          </cell>
          <cell r="BN51">
            <v>1626.38</v>
          </cell>
          <cell r="BO51">
            <v>1626.38</v>
          </cell>
          <cell r="BP51">
            <v>1675.172</v>
          </cell>
          <cell r="BQ51">
            <v>1766.664</v>
          </cell>
          <cell r="BR51">
            <v>1791.7909999999999</v>
          </cell>
          <cell r="BS51">
            <v>1850.347</v>
          </cell>
          <cell r="BT51">
            <v>1850.347</v>
          </cell>
          <cell r="BU51">
            <v>2064.7779999999998</v>
          </cell>
          <cell r="BV51">
            <v>2052.9090000000001</v>
          </cell>
          <cell r="BW51">
            <v>2112.6750000000002</v>
          </cell>
          <cell r="BX51">
            <v>2111.6990000000001</v>
          </cell>
          <cell r="BY51">
            <v>2111.6990000000001</v>
          </cell>
          <cell r="BZ51">
            <v>2172.4229999999998</v>
          </cell>
          <cell r="CA51">
            <v>2271.5620000000099</v>
          </cell>
          <cell r="CB51">
            <v>2277.5449999999901</v>
          </cell>
          <cell r="CC51">
            <v>2277.5449999999901</v>
          </cell>
          <cell r="CD51">
            <v>2277.5449999999901</v>
          </cell>
        </row>
        <row r="52">
          <cell r="B52" t="str">
            <v>Total assets</v>
          </cell>
          <cell r="C52" t="str">
            <v>TOT_ASSET</v>
          </cell>
          <cell r="D52" t="str">
            <v>USD</v>
          </cell>
          <cell r="F52">
            <v>37.113</v>
          </cell>
          <cell r="G52">
            <v>255.357</v>
          </cell>
          <cell r="H52">
            <v>1502.3430000000001</v>
          </cell>
          <cell r="I52">
            <v>3018.866</v>
          </cell>
          <cell r="J52">
            <v>5660.6790000000001</v>
          </cell>
          <cell r="K52">
            <v>6829.723</v>
          </cell>
          <cell r="L52">
            <v>5628.317</v>
          </cell>
          <cell r="M52">
            <v>5722.8270000000002</v>
          </cell>
          <cell r="N52">
            <v>5576.2550000000001</v>
          </cell>
          <cell r="O52">
            <v>5590.3069999999998</v>
          </cell>
          <cell r="P52">
            <v>5290.6540000000005</v>
          </cell>
          <cell r="Q52">
            <v>5290.6540000000005</v>
          </cell>
          <cell r="R52">
            <v>5153.9279999999999</v>
          </cell>
          <cell r="S52">
            <v>5120.3950000000004</v>
          </cell>
          <cell r="T52">
            <v>5021.21</v>
          </cell>
          <cell r="U52">
            <v>5107.6959999999999</v>
          </cell>
          <cell r="V52">
            <v>5107.6959999999999</v>
          </cell>
          <cell r="W52">
            <v>4924.8999999999996</v>
          </cell>
          <cell r="X52">
            <v>4825.6629999999996</v>
          </cell>
          <cell r="Y52">
            <v>8785.6589999999997</v>
          </cell>
          <cell r="Z52">
            <v>8786.8539999999994</v>
          </cell>
          <cell r="AA52">
            <v>8786.8539999999994</v>
          </cell>
          <cell r="AB52">
            <v>8688.0519999999997</v>
          </cell>
          <cell r="AC52">
            <v>8607.6740000000009</v>
          </cell>
          <cell r="AD52">
            <v>8605.73</v>
          </cell>
          <cell r="AE52">
            <v>8613.2189999999991</v>
          </cell>
          <cell r="AF52">
            <v>8613.2189999999991</v>
          </cell>
          <cell r="AG52">
            <v>8319.9120000000003</v>
          </cell>
          <cell r="AH52">
            <v>8384.0910000000003</v>
          </cell>
          <cell r="AI52">
            <v>8203.4380000000001</v>
          </cell>
          <cell r="AJ52">
            <v>8130.4570000000003</v>
          </cell>
          <cell r="AK52">
            <v>8130.4570000000003</v>
          </cell>
          <cell r="AL52">
            <v>8192.2270000000008</v>
          </cell>
          <cell r="AM52">
            <v>8265.5400000000009</v>
          </cell>
          <cell r="AN52">
            <v>8129.9359999999997</v>
          </cell>
          <cell r="AO52">
            <v>8211.6560000000009</v>
          </cell>
          <cell r="AP52">
            <v>8211.6650000000009</v>
          </cell>
          <cell r="AQ52">
            <v>8325.8700000000008</v>
          </cell>
          <cell r="AR52">
            <v>8486.4869999999992</v>
          </cell>
          <cell r="AS52">
            <v>8394.8240000000005</v>
          </cell>
          <cell r="AT52">
            <v>8512.6679999999997</v>
          </cell>
          <cell r="AU52">
            <v>8512.6679999999997</v>
          </cell>
          <cell r="AV52">
            <v>8674.2510000000002</v>
          </cell>
          <cell r="AW52">
            <v>8585.9230000000007</v>
          </cell>
          <cell r="AX52">
            <v>9448.9779999999992</v>
          </cell>
          <cell r="AY52">
            <v>10365.321</v>
          </cell>
          <cell r="AZ52">
            <v>10365.321</v>
          </cell>
          <cell r="BA52">
            <v>10758.749</v>
          </cell>
          <cell r="BB52">
            <v>10973.784</v>
          </cell>
          <cell r="BC52">
            <v>10895.335999999999</v>
          </cell>
          <cell r="BD52">
            <v>12232.43</v>
          </cell>
          <cell r="BE52">
            <v>12232.43</v>
          </cell>
          <cell r="BF52">
            <v>12638.206</v>
          </cell>
          <cell r="BG52">
            <v>12709.359</v>
          </cell>
          <cell r="BH52">
            <v>12961.304</v>
          </cell>
          <cell r="BI52">
            <v>14089.429</v>
          </cell>
          <cell r="BJ52">
            <v>14089.429</v>
          </cell>
          <cell r="BK52">
            <v>14463.74</v>
          </cell>
          <cell r="BL52">
            <v>14339.394</v>
          </cell>
          <cell r="BM52">
            <v>18181.32</v>
          </cell>
          <cell r="BN52">
            <v>20272.571</v>
          </cell>
          <cell r="BO52">
            <v>20272.571</v>
          </cell>
          <cell r="BP52">
            <v>20417.406999999999</v>
          </cell>
          <cell r="BQ52">
            <v>20847.737000000001</v>
          </cell>
          <cell r="BR52">
            <v>20596.615000000002</v>
          </cell>
          <cell r="BS52">
            <v>21331.544999999998</v>
          </cell>
          <cell r="BT52">
            <v>21331.544999999998</v>
          </cell>
          <cell r="BU52">
            <v>25930.194</v>
          </cell>
          <cell r="BV52">
            <v>26469.724999999999</v>
          </cell>
          <cell r="BW52">
            <v>26926.788</v>
          </cell>
          <cell r="BX52">
            <v>26904.272000000001</v>
          </cell>
          <cell r="BY52">
            <v>26904.272000000001</v>
          </cell>
          <cell r="BZ52">
            <v>27064.314999999999</v>
          </cell>
          <cell r="CA52">
            <v>30740.198</v>
          </cell>
          <cell r="CB52">
            <v>30655.526999999998</v>
          </cell>
          <cell r="CC52">
            <v>30778.051696821101</v>
          </cell>
          <cell r="CD52">
            <v>30778.051696821101</v>
          </cell>
        </row>
        <row r="53">
          <cell r="B53" t="str">
            <v>Accounts payable</v>
          </cell>
          <cell r="C53" t="str">
            <v>ACC_PAY_GQ</v>
          </cell>
          <cell r="D53" t="str">
            <v>USD</v>
          </cell>
          <cell r="F53">
            <v>1.0580000000000001</v>
          </cell>
          <cell r="G53">
            <v>3.738</v>
          </cell>
          <cell r="H53">
            <v>6.6959999999999997</v>
          </cell>
          <cell r="I53">
            <v>25.564</v>
          </cell>
          <cell r="J53">
            <v>74.046000000000006</v>
          </cell>
          <cell r="K53">
            <v>50.125</v>
          </cell>
          <cell r="L53">
            <v>113.38</v>
          </cell>
          <cell r="M53">
            <v>112.866</v>
          </cell>
          <cell r="N53">
            <v>92.421999999999997</v>
          </cell>
          <cell r="O53">
            <v>92.034000000000006</v>
          </cell>
          <cell r="P53">
            <v>107.557</v>
          </cell>
          <cell r="Q53">
            <v>107.557</v>
          </cell>
          <cell r="R53">
            <v>100.877</v>
          </cell>
          <cell r="S53">
            <v>104.285</v>
          </cell>
          <cell r="T53">
            <v>104.833</v>
          </cell>
          <cell r="U53">
            <v>123.58199999999999</v>
          </cell>
          <cell r="V53">
            <v>123.58199999999999</v>
          </cell>
          <cell r="W53">
            <v>120.666</v>
          </cell>
          <cell r="X53">
            <v>119.623</v>
          </cell>
          <cell r="Y53">
            <v>194.16</v>
          </cell>
          <cell r="Z53">
            <v>178.95099999999999</v>
          </cell>
          <cell r="AA53">
            <v>178.95099999999999</v>
          </cell>
          <cell r="AB53">
            <v>179.184</v>
          </cell>
          <cell r="AC53">
            <v>166.66</v>
          </cell>
          <cell r="AD53">
            <v>169.58199999999999</v>
          </cell>
          <cell r="AE53">
            <v>187.63399999999999</v>
          </cell>
          <cell r="AF53">
            <v>187.63399999999999</v>
          </cell>
          <cell r="AG53">
            <v>173.58699999999999</v>
          </cell>
          <cell r="AH53">
            <v>205.87799999999999</v>
          </cell>
          <cell r="AI53">
            <v>203.864</v>
          </cell>
          <cell r="AJ53">
            <v>175.464</v>
          </cell>
          <cell r="AK53">
            <v>175.464</v>
          </cell>
          <cell r="AL53">
            <v>149.53299999999999</v>
          </cell>
          <cell r="AM53">
            <v>138.017</v>
          </cell>
          <cell r="AN53">
            <v>149.029</v>
          </cell>
          <cell r="AO53">
            <v>151.98500000000001</v>
          </cell>
          <cell r="AP53">
            <v>151.98500000000001</v>
          </cell>
          <cell r="AQ53">
            <v>144.268</v>
          </cell>
          <cell r="AR53">
            <v>172.66300000000001</v>
          </cell>
          <cell r="AS53">
            <v>165.95699999999999</v>
          </cell>
          <cell r="AT53">
            <v>185.13800000000001</v>
          </cell>
          <cell r="AU53">
            <v>185.13800000000001</v>
          </cell>
          <cell r="AV53">
            <v>183.85400000000001</v>
          </cell>
          <cell r="AW53">
            <v>205.04</v>
          </cell>
          <cell r="AX53">
            <v>245.952</v>
          </cell>
          <cell r="AY53">
            <v>292.54300000000001</v>
          </cell>
          <cell r="AZ53">
            <v>292.54300000000001</v>
          </cell>
          <cell r="BA53">
            <v>431.40800000000002</v>
          </cell>
          <cell r="BB53">
            <v>339.93099999999998</v>
          </cell>
          <cell r="BC53">
            <v>352.78100000000001</v>
          </cell>
          <cell r="BD53">
            <v>214.739</v>
          </cell>
          <cell r="BE53">
            <v>214.739</v>
          </cell>
          <cell r="BF53">
            <v>562.37699999999995</v>
          </cell>
          <cell r="BG53">
            <v>526.44200000000001</v>
          </cell>
          <cell r="BH53">
            <v>421.41399999999999</v>
          </cell>
          <cell r="BI53">
            <v>376.54</v>
          </cell>
          <cell r="BJ53">
            <v>376.54</v>
          </cell>
          <cell r="BK53">
            <v>349.95600000000002</v>
          </cell>
          <cell r="BL53">
            <v>384.62599999999998</v>
          </cell>
          <cell r="BM53">
            <v>422.15600000000001</v>
          </cell>
          <cell r="BN53">
            <v>586.37400000000002</v>
          </cell>
          <cell r="BO53">
            <v>586.37400000000002</v>
          </cell>
          <cell r="BP53">
            <v>556.17499999999995</v>
          </cell>
          <cell r="BQ53">
            <v>555.34799999999996</v>
          </cell>
          <cell r="BR53">
            <v>547.71199999999999</v>
          </cell>
          <cell r="BS53">
            <v>508.12</v>
          </cell>
          <cell r="BT53">
            <v>508.12</v>
          </cell>
          <cell r="BU53">
            <v>464.96199999999999</v>
          </cell>
          <cell r="BV53">
            <v>495.83100000000002</v>
          </cell>
          <cell r="BW53">
            <v>842.846</v>
          </cell>
          <cell r="BX53">
            <v>613.12699999999995</v>
          </cell>
          <cell r="BY53">
            <v>613.12699999999995</v>
          </cell>
          <cell r="BZ53">
            <v>531.59699999999998</v>
          </cell>
          <cell r="CA53">
            <v>738.29700000000003</v>
          </cell>
          <cell r="CB53">
            <v>677.54</v>
          </cell>
          <cell r="CC53">
            <v>811.84245630919304</v>
          </cell>
          <cell r="CD53">
            <v>811.84245630919304</v>
          </cell>
        </row>
        <row r="54">
          <cell r="B54" t="str">
            <v>Short-term debt</v>
          </cell>
          <cell r="C54" t="str">
            <v>SHORT_T_DEBT</v>
          </cell>
          <cell r="D54" t="str">
            <v>USD</v>
          </cell>
          <cell r="F54">
            <v>0.11700000000000001</v>
          </cell>
          <cell r="G54">
            <v>0.11</v>
          </cell>
          <cell r="H54">
            <v>1.6519999999999999</v>
          </cell>
          <cell r="I54">
            <v>4.7359999999999998</v>
          </cell>
          <cell r="J54">
            <v>11.178000000000001</v>
          </cell>
          <cell r="K54">
            <v>12.585000000000001</v>
          </cell>
          <cell r="L54">
            <v>269.858</v>
          </cell>
          <cell r="M54">
            <v>285.27499999999998</v>
          </cell>
          <cell r="N54">
            <v>234.24600000000001</v>
          </cell>
          <cell r="O54">
            <v>185.732</v>
          </cell>
          <cell r="P54">
            <v>76.626999999999995</v>
          </cell>
          <cell r="Q54">
            <v>76.626999999999995</v>
          </cell>
          <cell r="R54">
            <v>82.619</v>
          </cell>
          <cell r="S54">
            <v>6.4950000000000001</v>
          </cell>
          <cell r="T54">
            <v>6.7220000000000004</v>
          </cell>
          <cell r="U54">
            <v>138.386</v>
          </cell>
          <cell r="V54">
            <v>138.386</v>
          </cell>
          <cell r="W54">
            <v>5.35</v>
          </cell>
          <cell r="X54">
            <v>87.954999999999998</v>
          </cell>
          <cell r="Y54">
            <v>2.2410000000000001</v>
          </cell>
          <cell r="Z54">
            <v>162.15299999999999</v>
          </cell>
          <cell r="AA54">
            <v>162.15299999999999</v>
          </cell>
          <cell r="AB54">
            <v>277.471</v>
          </cell>
          <cell r="AC54">
            <v>277.42599999999999</v>
          </cell>
          <cell r="AD54">
            <v>253.876</v>
          </cell>
          <cell r="AE54">
            <v>253.90700000000001</v>
          </cell>
          <cell r="AF54">
            <v>253.90700000000001</v>
          </cell>
          <cell r="AG54">
            <v>1.643</v>
          </cell>
          <cell r="AH54">
            <v>1.6659999999999999</v>
          </cell>
          <cell r="AI54">
            <v>1.77</v>
          </cell>
          <cell r="AJ54">
            <v>1.8169999999999999</v>
          </cell>
          <cell r="AK54">
            <v>1.8169999999999999</v>
          </cell>
          <cell r="AL54">
            <v>1.6879999999999999</v>
          </cell>
          <cell r="AM54">
            <v>1.6990000000000001</v>
          </cell>
          <cell r="AN54">
            <v>1.7889999999999999</v>
          </cell>
          <cell r="AO54">
            <v>1.837</v>
          </cell>
          <cell r="AP54">
            <v>1.837</v>
          </cell>
          <cell r="AQ54">
            <v>1.5269999999999999</v>
          </cell>
          <cell r="AR54">
            <v>22.577000000000002</v>
          </cell>
          <cell r="AS54">
            <v>7.7169999999999996</v>
          </cell>
          <cell r="AT54">
            <v>70.521000000000001</v>
          </cell>
          <cell r="AU54">
            <v>70.521000000000001</v>
          </cell>
          <cell r="AV54">
            <v>77.905000000000001</v>
          </cell>
          <cell r="AW54">
            <v>1.61</v>
          </cell>
          <cell r="AX54">
            <v>178.655</v>
          </cell>
          <cell r="AY54">
            <v>74.896000000000001</v>
          </cell>
          <cell r="AZ54">
            <v>74.896000000000001</v>
          </cell>
          <cell r="BA54">
            <v>178.10499999999999</v>
          </cell>
          <cell r="BB54">
            <v>782.77499999999998</v>
          </cell>
          <cell r="BC54">
            <v>861.16</v>
          </cell>
          <cell r="BD54">
            <v>101.816</v>
          </cell>
          <cell r="BE54">
            <v>101.816</v>
          </cell>
          <cell r="BF54">
            <v>127.316</v>
          </cell>
          <cell r="BG54">
            <v>127.867</v>
          </cell>
          <cell r="BH54">
            <v>130.209</v>
          </cell>
          <cell r="BI54">
            <v>60.030999999999999</v>
          </cell>
          <cell r="BJ54">
            <v>60.030999999999999</v>
          </cell>
          <cell r="BK54">
            <v>57.603000000000002</v>
          </cell>
          <cell r="BL54">
            <v>57.35</v>
          </cell>
          <cell r="BM54">
            <v>67.275999999999996</v>
          </cell>
          <cell r="BN54">
            <v>70.132000000000005</v>
          </cell>
          <cell r="BO54">
            <v>70.132000000000005</v>
          </cell>
          <cell r="BP54">
            <v>325.17</v>
          </cell>
          <cell r="BQ54">
            <v>1225.992</v>
          </cell>
          <cell r="BR54">
            <v>960.46100000000001</v>
          </cell>
          <cell r="BS54">
            <v>897.62400000000002</v>
          </cell>
          <cell r="BT54">
            <v>897.62400000000002</v>
          </cell>
          <cell r="BU54">
            <v>789.15200000000004</v>
          </cell>
          <cell r="BV54">
            <v>38.814</v>
          </cell>
          <cell r="BW54">
            <v>45.851999999999997</v>
          </cell>
          <cell r="BX54">
            <v>50.201999999999998</v>
          </cell>
          <cell r="BY54">
            <v>50.201999999999998</v>
          </cell>
          <cell r="BZ54">
            <v>137.85300000000001</v>
          </cell>
          <cell r="CA54">
            <v>314.06299999999999</v>
          </cell>
          <cell r="CB54">
            <v>242.99199999999999</v>
          </cell>
          <cell r="CC54">
            <v>242.99199999999999</v>
          </cell>
          <cell r="CD54">
            <v>242.99199999999999</v>
          </cell>
        </row>
        <row r="55">
          <cell r="B55" t="str">
            <v>Other current liabilities</v>
          </cell>
          <cell r="C55" t="str">
            <v>OTH_CUR_LIABS</v>
          </cell>
          <cell r="D55" t="str">
            <v>USD</v>
          </cell>
          <cell r="F55">
            <v>0.96699999999999997</v>
          </cell>
          <cell r="G55">
            <v>7.1760000000000002</v>
          </cell>
          <cell r="H55">
            <v>107.28700000000001</v>
          </cell>
          <cell r="I55">
            <v>94.686999999999998</v>
          </cell>
          <cell r="J55">
            <v>212.56200000000001</v>
          </cell>
          <cell r="K55">
            <v>280.00400000000002</v>
          </cell>
          <cell r="L55">
            <v>303.04000000000002</v>
          </cell>
          <cell r="M55">
            <v>264.48200000000003</v>
          </cell>
          <cell r="N55">
            <v>234.65</v>
          </cell>
          <cell r="O55">
            <v>204.50200000000001</v>
          </cell>
          <cell r="P55">
            <v>111.093</v>
          </cell>
          <cell r="Q55">
            <v>111.093</v>
          </cell>
          <cell r="R55">
            <v>70.896000000000001</v>
          </cell>
          <cell r="S55">
            <v>87.084000000000003</v>
          </cell>
          <cell r="T55">
            <v>64.316000000000003</v>
          </cell>
          <cell r="U55">
            <v>72.147000000000006</v>
          </cell>
          <cell r="V55">
            <v>72.147000000000006</v>
          </cell>
          <cell r="W55">
            <v>72.007999999999996</v>
          </cell>
          <cell r="X55">
            <v>64.62</v>
          </cell>
          <cell r="Y55">
            <v>116.84</v>
          </cell>
          <cell r="Z55">
            <v>115.505</v>
          </cell>
          <cell r="AA55">
            <v>115.505</v>
          </cell>
          <cell r="AB55">
            <v>123.742</v>
          </cell>
          <cell r="AC55">
            <v>115.318</v>
          </cell>
          <cell r="AD55">
            <v>130.97499999999999</v>
          </cell>
          <cell r="AE55">
            <v>128.08799999999999</v>
          </cell>
          <cell r="AF55">
            <v>128.08799999999999</v>
          </cell>
          <cell r="AG55">
            <v>131.08799999999999</v>
          </cell>
          <cell r="AH55">
            <v>107.515</v>
          </cell>
          <cell r="AI55">
            <v>132.928</v>
          </cell>
          <cell r="AJ55">
            <v>140.09700000000001</v>
          </cell>
          <cell r="AK55">
            <v>140.09700000000001</v>
          </cell>
          <cell r="AL55">
            <v>155.30199999999999</v>
          </cell>
          <cell r="AM55">
            <v>139.45400000000001</v>
          </cell>
          <cell r="AN55">
            <v>158.685</v>
          </cell>
          <cell r="AO55">
            <v>148.82300000000001</v>
          </cell>
          <cell r="AP55">
            <v>148.82300000000001</v>
          </cell>
          <cell r="AQ55">
            <v>173.51300000000001</v>
          </cell>
          <cell r="AR55">
            <v>152.78</v>
          </cell>
          <cell r="AS55">
            <v>167.327</v>
          </cell>
          <cell r="AT55">
            <v>135.58500000000001</v>
          </cell>
          <cell r="AU55">
            <v>135.58500000000001</v>
          </cell>
          <cell r="AV55">
            <v>161.05199999999999</v>
          </cell>
          <cell r="AW55">
            <v>152.16999999999999</v>
          </cell>
          <cell r="AX55">
            <v>190.26</v>
          </cell>
          <cell r="AY55">
            <v>174.756</v>
          </cell>
          <cell r="AZ55">
            <v>174.756</v>
          </cell>
          <cell r="BA55">
            <v>216.89400000000001</v>
          </cell>
          <cell r="BB55">
            <v>187.17699999999999</v>
          </cell>
          <cell r="BC55">
            <v>157.387</v>
          </cell>
          <cell r="BD55">
            <v>463.036</v>
          </cell>
          <cell r="BE55">
            <v>463.036</v>
          </cell>
          <cell r="BF55">
            <v>249.57400000000001</v>
          </cell>
          <cell r="BG55">
            <v>252.184</v>
          </cell>
          <cell r="BH55">
            <v>299.30200000000002</v>
          </cell>
          <cell r="BI55">
            <v>195.607</v>
          </cell>
          <cell r="BJ55">
            <v>195.607</v>
          </cell>
          <cell r="BK55">
            <v>331.565</v>
          </cell>
          <cell r="BL55">
            <v>339.06400000000002</v>
          </cell>
          <cell r="BM55">
            <v>333.887</v>
          </cell>
          <cell r="BN55">
            <v>268.25200000000001</v>
          </cell>
          <cell r="BO55">
            <v>268.25200000000001</v>
          </cell>
          <cell r="BP55">
            <v>393.66</v>
          </cell>
          <cell r="BQ55">
            <v>461.90600000000001</v>
          </cell>
          <cell r="BR55">
            <v>429.745</v>
          </cell>
          <cell r="BS55">
            <v>523.94799999999998</v>
          </cell>
          <cell r="BT55">
            <v>523.94799999999998</v>
          </cell>
          <cell r="BU55">
            <v>477.3</v>
          </cell>
          <cell r="BV55">
            <v>501.983</v>
          </cell>
          <cell r="BW55">
            <v>480.81</v>
          </cell>
          <cell r="BX55">
            <v>536.70000000000005</v>
          </cell>
          <cell r="BY55">
            <v>536.70000000000005</v>
          </cell>
          <cell r="BZ55">
            <v>528.70600000000002</v>
          </cell>
          <cell r="CA55">
            <v>603.27099999999996</v>
          </cell>
          <cell r="CB55">
            <v>599.02099999999996</v>
          </cell>
          <cell r="CC55">
            <v>477.21824742522102</v>
          </cell>
          <cell r="CD55">
            <v>477.21824742522102</v>
          </cell>
        </row>
        <row r="56">
          <cell r="B56" t="str">
            <v>Total current liabilities</v>
          </cell>
          <cell r="C56" t="str">
            <v>SHORT_TERM_LIABS</v>
          </cell>
          <cell r="D56" t="str">
            <v>USD</v>
          </cell>
          <cell r="F56">
            <v>2.1419999999999999</v>
          </cell>
          <cell r="G56">
            <v>11.023999999999999</v>
          </cell>
          <cell r="H56">
            <v>115.63500000000001</v>
          </cell>
          <cell r="I56">
            <v>124.98699999999999</v>
          </cell>
          <cell r="J56">
            <v>297.786</v>
          </cell>
          <cell r="K56">
            <v>342.714</v>
          </cell>
          <cell r="L56">
            <v>686.27800000000002</v>
          </cell>
          <cell r="M56">
            <v>662.62300000000005</v>
          </cell>
          <cell r="N56">
            <v>561.31799999999998</v>
          </cell>
          <cell r="O56">
            <v>482.26799999999997</v>
          </cell>
          <cell r="P56">
            <v>295.27699999999999</v>
          </cell>
          <cell r="Q56">
            <v>295.27699999999999</v>
          </cell>
          <cell r="R56">
            <v>254.392</v>
          </cell>
          <cell r="S56">
            <v>197.864</v>
          </cell>
          <cell r="T56">
            <v>175.87100000000001</v>
          </cell>
          <cell r="U56">
            <v>334.11500000000001</v>
          </cell>
          <cell r="V56">
            <v>334.11500000000001</v>
          </cell>
          <cell r="W56">
            <v>198.024</v>
          </cell>
          <cell r="X56">
            <v>272.19799999999998</v>
          </cell>
          <cell r="Y56">
            <v>313.24099999999999</v>
          </cell>
          <cell r="Z56">
            <v>456.60899999999998</v>
          </cell>
          <cell r="AA56">
            <v>456.60899999999998</v>
          </cell>
          <cell r="AB56">
            <v>580.39700000000005</v>
          </cell>
          <cell r="AC56">
            <v>559.404</v>
          </cell>
          <cell r="AD56">
            <v>554.43299999999999</v>
          </cell>
          <cell r="AE56">
            <v>569.62900000000002</v>
          </cell>
          <cell r="AF56">
            <v>569.62900000000002</v>
          </cell>
          <cell r="AG56">
            <v>306.31799999999998</v>
          </cell>
          <cell r="AH56">
            <v>315.05900000000003</v>
          </cell>
          <cell r="AI56">
            <v>338.56200000000001</v>
          </cell>
          <cell r="AJ56">
            <v>317.37799999999999</v>
          </cell>
          <cell r="AK56">
            <v>317.37799999999999</v>
          </cell>
          <cell r="AL56">
            <v>306.52300000000002</v>
          </cell>
          <cell r="AM56">
            <v>279.17</v>
          </cell>
          <cell r="AN56">
            <v>309.50299999999999</v>
          </cell>
          <cell r="AO56">
            <v>302.64499999999998</v>
          </cell>
          <cell r="AP56">
            <v>302.64499999999998</v>
          </cell>
          <cell r="AQ56">
            <v>319.30799999999999</v>
          </cell>
          <cell r="AR56">
            <v>348.02</v>
          </cell>
          <cell r="AS56">
            <v>341.00099999999998</v>
          </cell>
          <cell r="AT56">
            <v>391.24400000000003</v>
          </cell>
          <cell r="AU56">
            <v>391.24400000000003</v>
          </cell>
          <cell r="AV56">
            <v>422.81099999999998</v>
          </cell>
          <cell r="AW56">
            <v>358.82</v>
          </cell>
          <cell r="AX56">
            <v>614.86699999999996</v>
          </cell>
          <cell r="AY56">
            <v>542.19500000000005</v>
          </cell>
          <cell r="AZ56">
            <v>542.19500000000005</v>
          </cell>
          <cell r="BA56">
            <v>826.40700000000004</v>
          </cell>
          <cell r="BB56">
            <v>1309.883</v>
          </cell>
          <cell r="BC56">
            <v>1371.328</v>
          </cell>
          <cell r="BD56">
            <v>779.59100000000001</v>
          </cell>
          <cell r="BE56">
            <v>779.59100000000001</v>
          </cell>
          <cell r="BF56">
            <v>939.26700000000005</v>
          </cell>
          <cell r="BG56">
            <v>906.49300000000005</v>
          </cell>
          <cell r="BH56">
            <v>850.92499999999995</v>
          </cell>
          <cell r="BI56">
            <v>632.178</v>
          </cell>
          <cell r="BJ56">
            <v>632.178</v>
          </cell>
          <cell r="BK56">
            <v>739.12400000000002</v>
          </cell>
          <cell r="BL56">
            <v>781.04</v>
          </cell>
          <cell r="BM56">
            <v>823.31899999999996</v>
          </cell>
          <cell r="BN56">
            <v>924.75800000000004</v>
          </cell>
          <cell r="BO56">
            <v>924.75800000000004</v>
          </cell>
          <cell r="BP56">
            <v>1275.0050000000001</v>
          </cell>
          <cell r="BQ56">
            <v>2243.2460000000001</v>
          </cell>
          <cell r="BR56">
            <v>1937.9179999999999</v>
          </cell>
          <cell r="BS56">
            <v>1929.692</v>
          </cell>
          <cell r="BT56">
            <v>1929.692</v>
          </cell>
          <cell r="BU56">
            <v>1731.414</v>
          </cell>
          <cell r="BV56">
            <v>1036.6279999999999</v>
          </cell>
          <cell r="BW56">
            <v>1369.508</v>
          </cell>
          <cell r="BX56">
            <v>1200.029</v>
          </cell>
          <cell r="BY56">
            <v>1200.029</v>
          </cell>
          <cell r="BZ56">
            <v>1198.1559999999999</v>
          </cell>
          <cell r="CA56">
            <v>1655.6310000000001</v>
          </cell>
          <cell r="CB56">
            <v>1519.5530000000001</v>
          </cell>
          <cell r="CC56">
            <v>1532.05270373441</v>
          </cell>
          <cell r="CD56">
            <v>1532.05270373441</v>
          </cell>
        </row>
        <row r="57">
          <cell r="B57" t="str">
            <v>Long-term  debt</v>
          </cell>
          <cell r="C57" t="str">
            <v>LT_DEBT</v>
          </cell>
          <cell r="D57" t="str">
            <v>USD</v>
          </cell>
          <cell r="F57">
            <v>4.4169999999999998</v>
          </cell>
          <cell r="G57">
            <v>90.066000000000003</v>
          </cell>
          <cell r="H57">
            <v>279.47699999999998</v>
          </cell>
          <cell r="I57">
            <v>736.08600000000001</v>
          </cell>
          <cell r="J57">
            <v>2457.0450000000001</v>
          </cell>
          <cell r="K57">
            <v>3549.375</v>
          </cell>
          <cell r="L57">
            <v>3178.6559999999999</v>
          </cell>
          <cell r="M57">
            <v>3300.6370000000002</v>
          </cell>
          <cell r="N57">
            <v>3282.5889999999999</v>
          </cell>
          <cell r="O57">
            <v>3304.866</v>
          </cell>
          <cell r="P57">
            <v>3283.1039999999998</v>
          </cell>
          <cell r="Q57">
            <v>3283.1039999999998</v>
          </cell>
          <cell r="R57">
            <v>3216.627</v>
          </cell>
          <cell r="S57">
            <v>3260.3220000000001</v>
          </cell>
          <cell r="T57">
            <v>3211.6350000000002</v>
          </cell>
          <cell r="U57">
            <v>3155.2280000000001</v>
          </cell>
          <cell r="V57">
            <v>3155.2280000000001</v>
          </cell>
          <cell r="W57">
            <v>3141.835</v>
          </cell>
          <cell r="X57">
            <v>2991.9250000000002</v>
          </cell>
          <cell r="Y57">
            <v>3637.9160000000002</v>
          </cell>
          <cell r="Z57">
            <v>3451.2759999999998</v>
          </cell>
          <cell r="AA57">
            <v>3451.2759999999998</v>
          </cell>
          <cell r="AB57">
            <v>3332.08</v>
          </cell>
          <cell r="AC57">
            <v>3325.3020000000001</v>
          </cell>
          <cell r="AD57">
            <v>3309.5639999999999</v>
          </cell>
          <cell r="AE57">
            <v>3289.1089999999999</v>
          </cell>
          <cell r="AF57">
            <v>3289.1089999999999</v>
          </cell>
          <cell r="AG57">
            <v>3570.2930000000001</v>
          </cell>
          <cell r="AH57">
            <v>3975.299</v>
          </cell>
          <cell r="AI57">
            <v>4025.145</v>
          </cell>
          <cell r="AJ57">
            <v>4283.4669999999996</v>
          </cell>
          <cell r="AK57">
            <v>4283.4669999999996</v>
          </cell>
          <cell r="AL57">
            <v>4433.1620000000003</v>
          </cell>
          <cell r="AM57">
            <v>4419.0169999999998</v>
          </cell>
          <cell r="AN57">
            <v>4428.5739999999996</v>
          </cell>
          <cell r="AO57">
            <v>4331.3090000000002</v>
          </cell>
          <cell r="AP57">
            <v>4331.3090000000002</v>
          </cell>
          <cell r="AQ57">
            <v>4330.9989999999998</v>
          </cell>
          <cell r="AR57">
            <v>4421.6940000000004</v>
          </cell>
          <cell r="AS57">
            <v>4179.0379999999996</v>
          </cell>
          <cell r="AT57">
            <v>4141.0600000000004</v>
          </cell>
          <cell r="AU57">
            <v>4141.0600000000004</v>
          </cell>
          <cell r="AV57">
            <v>4152.03</v>
          </cell>
          <cell r="AW57">
            <v>4152.0410000000002</v>
          </cell>
          <cell r="AX57">
            <v>4626.3050000000003</v>
          </cell>
          <cell r="AY57">
            <v>5512.4920000000002</v>
          </cell>
          <cell r="AZ57">
            <v>5512.4920000000002</v>
          </cell>
          <cell r="BA57">
            <v>5387.7280000000001</v>
          </cell>
          <cell r="BB57">
            <v>4919.0680000000002</v>
          </cell>
          <cell r="BC57">
            <v>4970.5020000000004</v>
          </cell>
          <cell r="BD57">
            <v>7134.4920000000002</v>
          </cell>
          <cell r="BE57">
            <v>7134.4920000000002</v>
          </cell>
          <cell r="BF57">
            <v>7161.1260000000002</v>
          </cell>
          <cell r="BG57">
            <v>7337.5519999999997</v>
          </cell>
          <cell r="BH57">
            <v>7359.3549999999996</v>
          </cell>
          <cell r="BI57">
            <v>8693.3449999999993</v>
          </cell>
          <cell r="BJ57">
            <v>8693.3449999999993</v>
          </cell>
          <cell r="BK57">
            <v>8791.52</v>
          </cell>
          <cell r="BL57">
            <v>8798.6039999999994</v>
          </cell>
          <cell r="BM57">
            <v>12578.531999999999</v>
          </cell>
          <cell r="BN57">
            <v>14408.146000000001</v>
          </cell>
          <cell r="BO57">
            <v>14408.146000000001</v>
          </cell>
          <cell r="BP57">
            <v>14009.007</v>
          </cell>
          <cell r="BQ57">
            <v>12749.471</v>
          </cell>
          <cell r="BR57">
            <v>12973.834999999999</v>
          </cell>
          <cell r="BS57">
            <v>13711.084000000001</v>
          </cell>
          <cell r="BT57">
            <v>13711.084000000001</v>
          </cell>
          <cell r="BU57">
            <v>14930.951999999999</v>
          </cell>
          <cell r="BV57">
            <v>16185.210999999999</v>
          </cell>
          <cell r="BW57">
            <v>16981.556</v>
          </cell>
          <cell r="BX57">
            <v>17068.807000000001</v>
          </cell>
          <cell r="BY57">
            <v>17068.807000000001</v>
          </cell>
          <cell r="BZ57">
            <v>16884.241999999998</v>
          </cell>
          <cell r="CA57">
            <v>18403.012999999999</v>
          </cell>
          <cell r="CB57">
            <v>18436.144</v>
          </cell>
          <cell r="CC57">
            <v>18480.143636806701</v>
          </cell>
          <cell r="CD57">
            <v>18480.143636806701</v>
          </cell>
        </row>
        <row r="58">
          <cell r="B58" t="str">
            <v>Other long-term liabilities</v>
          </cell>
          <cell r="C58" t="str">
            <v>OTH_LT_CRED_GQ</v>
          </cell>
          <cell r="D58" t="str">
            <v>USD</v>
          </cell>
          <cell r="F58">
            <v>0.29699999999999999</v>
          </cell>
          <cell r="G58">
            <v>0.45100000000000001</v>
          </cell>
          <cell r="H58">
            <v>1.429</v>
          </cell>
          <cell r="I58">
            <v>4.0570000000000004</v>
          </cell>
          <cell r="J58">
            <v>12.472</v>
          </cell>
          <cell r="K58">
            <v>54.500999999999998</v>
          </cell>
          <cell r="L58">
            <v>86.957999999999998</v>
          </cell>
          <cell r="M58">
            <v>33.478000000000002</v>
          </cell>
          <cell r="N58">
            <v>29.821999999999999</v>
          </cell>
          <cell r="O58">
            <v>28.471</v>
          </cell>
          <cell r="P58">
            <v>83.495999999999995</v>
          </cell>
          <cell r="Q58">
            <v>83.495999999999995</v>
          </cell>
          <cell r="R58">
            <v>91.778999999999996</v>
          </cell>
          <cell r="S58">
            <v>111.742</v>
          </cell>
          <cell r="T58">
            <v>115.42</v>
          </cell>
          <cell r="U58">
            <v>121.505</v>
          </cell>
          <cell r="V58">
            <v>121.505</v>
          </cell>
          <cell r="W58">
            <v>126.74</v>
          </cell>
          <cell r="X58">
            <v>129.446</v>
          </cell>
          <cell r="Y58">
            <v>190.172</v>
          </cell>
          <cell r="Z58">
            <v>327.35399999999998</v>
          </cell>
          <cell r="AA58">
            <v>327.35399999999998</v>
          </cell>
          <cell r="AB58">
            <v>337.57799999999997</v>
          </cell>
          <cell r="AC58">
            <v>344.721</v>
          </cell>
          <cell r="AD58">
            <v>354.09100000000001</v>
          </cell>
          <cell r="AE58">
            <v>365.97399999999999</v>
          </cell>
          <cell r="AF58">
            <v>365.97399999999999</v>
          </cell>
          <cell r="AG58">
            <v>446.28100000000001</v>
          </cell>
          <cell r="AH58">
            <v>453.50799999999998</v>
          </cell>
          <cell r="AI58">
            <v>460.62099999999998</v>
          </cell>
          <cell r="AJ58">
            <v>504.178</v>
          </cell>
          <cell r="AK58">
            <v>504.178</v>
          </cell>
          <cell r="AL58">
            <v>535.99800000000005</v>
          </cell>
          <cell r="AM58">
            <v>539.62099999999998</v>
          </cell>
          <cell r="AN58">
            <v>548.63</v>
          </cell>
          <cell r="AO58">
            <v>583.23199999999997</v>
          </cell>
          <cell r="AP58">
            <v>583.23199999999997</v>
          </cell>
          <cell r="AQ58">
            <v>593.49300000000005</v>
          </cell>
          <cell r="AR58">
            <v>625.73800000000006</v>
          </cell>
          <cell r="AS58">
            <v>639.63400000000001</v>
          </cell>
          <cell r="AT58">
            <v>662.23900000000003</v>
          </cell>
          <cell r="AU58">
            <v>662.23900000000003</v>
          </cell>
          <cell r="AV58">
            <v>641.56399999999996</v>
          </cell>
          <cell r="AW58">
            <v>645.05200000000002</v>
          </cell>
          <cell r="AX58">
            <v>754.15599999999995</v>
          </cell>
          <cell r="AY58">
            <v>806.07600000000002</v>
          </cell>
          <cell r="AZ58">
            <v>806.07600000000002</v>
          </cell>
          <cell r="BA58">
            <v>1035.598</v>
          </cell>
          <cell r="BB58">
            <v>1145.0450000000001</v>
          </cell>
          <cell r="BC58">
            <v>1205.865</v>
          </cell>
          <cell r="BD58">
            <v>908.20500000000004</v>
          </cell>
          <cell r="BE58">
            <v>908.20500000000004</v>
          </cell>
          <cell r="BF58">
            <v>951.41</v>
          </cell>
          <cell r="BG58">
            <v>979.12400000000002</v>
          </cell>
          <cell r="BH58">
            <v>1065.0419999999999</v>
          </cell>
          <cell r="BI58">
            <v>1079.7249999999999</v>
          </cell>
          <cell r="BJ58">
            <v>1079.7249999999999</v>
          </cell>
          <cell r="BK58">
            <v>1151.5740000000001</v>
          </cell>
          <cell r="BL58">
            <v>1139.883</v>
          </cell>
          <cell r="BM58">
            <v>1167.5519999999999</v>
          </cell>
          <cell r="BN58">
            <v>1349.627</v>
          </cell>
          <cell r="BO58">
            <v>1349.627</v>
          </cell>
          <cell r="BP58">
            <v>1431.79</v>
          </cell>
          <cell r="BQ58">
            <v>1446.856</v>
          </cell>
          <cell r="BR58">
            <v>1499.548</v>
          </cell>
          <cell r="BS58">
            <v>1637.4169999999999</v>
          </cell>
          <cell r="BT58">
            <v>1637.4169999999999</v>
          </cell>
          <cell r="BU58">
            <v>1836.1890000000001</v>
          </cell>
          <cell r="BV58">
            <v>1874.7280000000001</v>
          </cell>
          <cell r="BW58">
            <v>1891.5219999999999</v>
          </cell>
          <cell r="BX58">
            <v>1922.6179999999999</v>
          </cell>
          <cell r="BY58">
            <v>1922.6179999999999</v>
          </cell>
          <cell r="BZ58">
            <v>1981.702</v>
          </cell>
          <cell r="CA58">
            <v>2756.172</v>
          </cell>
          <cell r="CB58">
            <v>2825.3470000000002</v>
          </cell>
          <cell r="CC58">
            <v>2825.3470000000002</v>
          </cell>
          <cell r="CD58">
            <v>2825.3470000000002</v>
          </cell>
        </row>
        <row r="59">
          <cell r="B59" t="str">
            <v>Total long-term liabilities</v>
          </cell>
          <cell r="C59" t="str">
            <v>TOT_LT_LIAB</v>
          </cell>
          <cell r="D59" t="str">
            <v>USD</v>
          </cell>
          <cell r="F59">
            <v>4.7140000000000004</v>
          </cell>
          <cell r="G59">
            <v>90.516999999999996</v>
          </cell>
          <cell r="H59">
            <v>280.90600000000001</v>
          </cell>
          <cell r="I59">
            <v>740.14300000000003</v>
          </cell>
          <cell r="J59">
            <v>2469.5169999999998</v>
          </cell>
          <cell r="K59">
            <v>3603.8760000000002</v>
          </cell>
          <cell r="L59">
            <v>3265.614</v>
          </cell>
          <cell r="M59">
            <v>3334.1149999999998</v>
          </cell>
          <cell r="N59">
            <v>3312.4110000000001</v>
          </cell>
          <cell r="O59">
            <v>3333.337</v>
          </cell>
          <cell r="P59">
            <v>3366.6</v>
          </cell>
          <cell r="Q59">
            <v>3366.6</v>
          </cell>
          <cell r="R59">
            <v>3308.4059999999999</v>
          </cell>
          <cell r="S59">
            <v>3372.0639999999999</v>
          </cell>
          <cell r="T59">
            <v>3327.0549999999998</v>
          </cell>
          <cell r="U59">
            <v>3276.7330000000002</v>
          </cell>
          <cell r="V59">
            <v>3276.7330000000002</v>
          </cell>
          <cell r="W59">
            <v>3268.5749999999998</v>
          </cell>
          <cell r="X59">
            <v>3121.3710000000001</v>
          </cell>
          <cell r="Y59">
            <v>3828.0880000000002</v>
          </cell>
          <cell r="Z59">
            <v>3778.63</v>
          </cell>
          <cell r="AA59">
            <v>3778.63</v>
          </cell>
          <cell r="AB59">
            <v>3669.6579999999999</v>
          </cell>
          <cell r="AC59">
            <v>3670.0230000000001</v>
          </cell>
          <cell r="AD59">
            <v>3663.6550000000002</v>
          </cell>
          <cell r="AE59">
            <v>3655.0830000000001</v>
          </cell>
          <cell r="AF59">
            <v>3655.0830000000001</v>
          </cell>
          <cell r="AG59">
            <v>4016.5740000000001</v>
          </cell>
          <cell r="AH59">
            <v>4428.8069999999998</v>
          </cell>
          <cell r="AI59">
            <v>4485.7659999999996</v>
          </cell>
          <cell r="AJ59">
            <v>4787.6450000000004</v>
          </cell>
          <cell r="AK59">
            <v>4787.6450000000004</v>
          </cell>
          <cell r="AL59">
            <v>4969.16</v>
          </cell>
          <cell r="AM59">
            <v>4958.6379999999999</v>
          </cell>
          <cell r="AN59">
            <v>4977.2039999999997</v>
          </cell>
          <cell r="AO59">
            <v>4914.5410000000002</v>
          </cell>
          <cell r="AP59">
            <v>4914.5410000000002</v>
          </cell>
          <cell r="AQ59">
            <v>4924.4920000000002</v>
          </cell>
          <cell r="AR59">
            <v>5047.4319999999998</v>
          </cell>
          <cell r="AS59">
            <v>4818.6719999999996</v>
          </cell>
          <cell r="AT59">
            <v>4803.299</v>
          </cell>
          <cell r="AU59">
            <v>4803.299</v>
          </cell>
          <cell r="AV59">
            <v>4793.5940000000001</v>
          </cell>
          <cell r="AW59">
            <v>4797.0929999999998</v>
          </cell>
          <cell r="AX59">
            <v>5380.4610000000002</v>
          </cell>
          <cell r="AY59">
            <v>6318.5680000000002</v>
          </cell>
          <cell r="AZ59">
            <v>6318.5680000000002</v>
          </cell>
          <cell r="BA59">
            <v>6423.326</v>
          </cell>
          <cell r="BB59">
            <v>6064.1130000000003</v>
          </cell>
          <cell r="BC59">
            <v>6176.3670000000002</v>
          </cell>
          <cell r="BD59">
            <v>8042.6970000000001</v>
          </cell>
          <cell r="BE59">
            <v>8042.6970000000001</v>
          </cell>
          <cell r="BF59">
            <v>8112.5360000000001</v>
          </cell>
          <cell r="BG59">
            <v>8316.6759999999995</v>
          </cell>
          <cell r="BH59">
            <v>8424.3970000000008</v>
          </cell>
          <cell r="BI59">
            <v>9773.07</v>
          </cell>
          <cell r="BJ59">
            <v>9773.07</v>
          </cell>
          <cell r="BK59">
            <v>9943.0939999999991</v>
          </cell>
          <cell r="BL59">
            <v>9938.4869999999992</v>
          </cell>
          <cell r="BM59">
            <v>13746.084000000001</v>
          </cell>
          <cell r="BN59">
            <v>15757.772999999999</v>
          </cell>
          <cell r="BO59">
            <v>15757.772999999999</v>
          </cell>
          <cell r="BP59">
            <v>15440.797</v>
          </cell>
          <cell r="BQ59">
            <v>14196.326999999999</v>
          </cell>
          <cell r="BR59">
            <v>14473.383</v>
          </cell>
          <cell r="BS59">
            <v>15348.501</v>
          </cell>
          <cell r="BT59">
            <v>15348.501</v>
          </cell>
          <cell r="BU59">
            <v>16767.141</v>
          </cell>
          <cell r="BV59">
            <v>18059.938999999998</v>
          </cell>
          <cell r="BW59">
            <v>18873.078000000001</v>
          </cell>
          <cell r="BX59">
            <v>18991.424999999999</v>
          </cell>
          <cell r="BY59">
            <v>18991.424999999999</v>
          </cell>
          <cell r="BZ59">
            <v>18865.944</v>
          </cell>
          <cell r="CA59">
            <v>21159.185000000001</v>
          </cell>
          <cell r="CB59">
            <v>21261.491000000002</v>
          </cell>
          <cell r="CC59">
            <v>21305.490636806699</v>
          </cell>
          <cell r="CD59">
            <v>21305.490636806699</v>
          </cell>
        </row>
        <row r="60">
          <cell r="B60" t="str">
            <v>Total liabilities</v>
          </cell>
          <cell r="C60" t="str">
            <v>TOT_LIAB</v>
          </cell>
          <cell r="D60" t="str">
            <v>USD</v>
          </cell>
          <cell r="F60">
            <v>6.8559999999999999</v>
          </cell>
          <cell r="G60">
            <v>101.541</v>
          </cell>
          <cell r="H60">
            <v>396.541</v>
          </cell>
          <cell r="I60">
            <v>865.13</v>
          </cell>
          <cell r="J60">
            <v>2767.3029999999999</v>
          </cell>
          <cell r="K60">
            <v>3946.59</v>
          </cell>
          <cell r="L60">
            <v>3951.8919999999998</v>
          </cell>
          <cell r="M60">
            <v>3996.7379999999998</v>
          </cell>
          <cell r="N60">
            <v>3873.7289999999998</v>
          </cell>
          <cell r="O60">
            <v>3815.605</v>
          </cell>
          <cell r="P60">
            <v>3661.877</v>
          </cell>
          <cell r="Q60">
            <v>3661.877</v>
          </cell>
          <cell r="R60">
            <v>3562.7979999999998</v>
          </cell>
          <cell r="S60">
            <v>3569.9279999999999</v>
          </cell>
          <cell r="T60">
            <v>3502.9259999999999</v>
          </cell>
          <cell r="U60">
            <v>3610.848</v>
          </cell>
          <cell r="V60">
            <v>3610.848</v>
          </cell>
          <cell r="W60">
            <v>3466.5990000000002</v>
          </cell>
          <cell r="X60">
            <v>3393.569</v>
          </cell>
          <cell r="Y60">
            <v>4141.3289999999997</v>
          </cell>
          <cell r="Z60">
            <v>4235.2389999999996</v>
          </cell>
          <cell r="AA60">
            <v>4235.2389999999996</v>
          </cell>
          <cell r="AB60">
            <v>4250.0550000000003</v>
          </cell>
          <cell r="AC60">
            <v>4229.4269999999997</v>
          </cell>
          <cell r="AD60">
            <v>4218.0879999999997</v>
          </cell>
          <cell r="AE60">
            <v>4224.7120000000004</v>
          </cell>
          <cell r="AF60">
            <v>4224.7120000000004</v>
          </cell>
          <cell r="AG60">
            <v>4322.8919999999998</v>
          </cell>
          <cell r="AH60">
            <v>4743.866</v>
          </cell>
          <cell r="AI60">
            <v>4824.3280000000004</v>
          </cell>
          <cell r="AJ60">
            <v>5105.0230000000001</v>
          </cell>
          <cell r="AK60">
            <v>5105.0230000000001</v>
          </cell>
          <cell r="AL60">
            <v>5275.683</v>
          </cell>
          <cell r="AM60">
            <v>5237.808</v>
          </cell>
          <cell r="AN60">
            <v>5286.7070000000003</v>
          </cell>
          <cell r="AO60">
            <v>5217.1859999999997</v>
          </cell>
          <cell r="AP60">
            <v>5217.1859999999997</v>
          </cell>
          <cell r="AQ60">
            <v>5243.8</v>
          </cell>
          <cell r="AR60">
            <v>5395.4520000000002</v>
          </cell>
          <cell r="AS60">
            <v>5159.6729999999998</v>
          </cell>
          <cell r="AT60">
            <v>5194.5429999999997</v>
          </cell>
          <cell r="AU60">
            <v>5194.5429999999997</v>
          </cell>
          <cell r="AV60">
            <v>5216.4049999999997</v>
          </cell>
          <cell r="AW60">
            <v>5155.9129999999996</v>
          </cell>
          <cell r="AX60">
            <v>5995.3280000000004</v>
          </cell>
          <cell r="AY60">
            <v>6860.7629999999999</v>
          </cell>
          <cell r="AZ60">
            <v>6860.7629999999999</v>
          </cell>
          <cell r="BA60">
            <v>7249.7330000000002</v>
          </cell>
          <cell r="BB60">
            <v>7373.9960000000001</v>
          </cell>
          <cell r="BC60">
            <v>7547.6949999999997</v>
          </cell>
          <cell r="BD60">
            <v>8822.2880000000005</v>
          </cell>
          <cell r="BE60">
            <v>8822.2880000000005</v>
          </cell>
          <cell r="BF60">
            <v>9051.8029999999999</v>
          </cell>
          <cell r="BG60">
            <v>9223.1689999999999</v>
          </cell>
          <cell r="BH60">
            <v>9275.3220000000001</v>
          </cell>
          <cell r="BI60">
            <v>10405.248</v>
          </cell>
          <cell r="BJ60">
            <v>10405.248</v>
          </cell>
          <cell r="BK60">
            <v>10682.218000000001</v>
          </cell>
          <cell r="BL60">
            <v>10719.527</v>
          </cell>
          <cell r="BM60">
            <v>14569.403</v>
          </cell>
          <cell r="BN60">
            <v>16682.530999999999</v>
          </cell>
          <cell r="BO60">
            <v>16682.530999999999</v>
          </cell>
          <cell r="BP60">
            <v>16715.802</v>
          </cell>
          <cell r="BQ60">
            <v>16439.573</v>
          </cell>
          <cell r="BR60">
            <v>16411.300999999999</v>
          </cell>
          <cell r="BS60">
            <v>17278.192999999999</v>
          </cell>
          <cell r="BT60">
            <v>17278.192999999999</v>
          </cell>
          <cell r="BU60">
            <v>18498.555</v>
          </cell>
          <cell r="BV60">
            <v>19096.566999999999</v>
          </cell>
          <cell r="BW60">
            <v>20242.585999999999</v>
          </cell>
          <cell r="BX60">
            <v>20191.454000000002</v>
          </cell>
          <cell r="BY60">
            <v>20191.454000000002</v>
          </cell>
          <cell r="BZ60">
            <v>20064.099999999999</v>
          </cell>
          <cell r="CA60">
            <v>22814.815999999999</v>
          </cell>
          <cell r="CB60">
            <v>22781.044000000002</v>
          </cell>
          <cell r="CC60">
            <v>22837.543340541099</v>
          </cell>
          <cell r="CD60">
            <v>22837.543340541099</v>
          </cell>
        </row>
        <row r="61">
          <cell r="B61" t="str">
            <v>Preferred shares</v>
          </cell>
          <cell r="C61" t="str">
            <v>PREF_SH</v>
          </cell>
          <cell r="D61" t="str">
            <v>USD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Q61">
            <v>0.06</v>
          </cell>
          <cell r="BR61">
            <v>0.06</v>
          </cell>
          <cell r="BS61">
            <v>0.06</v>
          </cell>
          <cell r="BT61">
            <v>0.06</v>
          </cell>
          <cell r="BU61">
            <v>7.3999999999999996E-2</v>
          </cell>
          <cell r="BV61">
            <v>7.3999999999999996E-2</v>
          </cell>
          <cell r="BW61">
            <v>7.3999999999999996E-2</v>
          </cell>
          <cell r="BX61">
            <v>7.3999999999999996E-2</v>
          </cell>
          <cell r="BY61">
            <v>7.3999999999999996E-2</v>
          </cell>
          <cell r="BZ61">
            <v>7.3999999999999996E-2</v>
          </cell>
          <cell r="CA61">
            <v>7.3999999999999996E-2</v>
          </cell>
          <cell r="CB61">
            <v>0.19750000000000001</v>
          </cell>
          <cell r="CC61">
            <v>0.19750000000000001</v>
          </cell>
          <cell r="CD61">
            <v>0.19750000000000001</v>
          </cell>
        </row>
        <row r="62">
          <cell r="B62" t="str">
            <v>Total common equity</v>
          </cell>
          <cell r="C62" t="str">
            <v>ORD_SH_FUND</v>
          </cell>
          <cell r="D62" t="str">
            <v>USD</v>
          </cell>
          <cell r="F62">
            <v>29.728000000000002</v>
          </cell>
          <cell r="G62">
            <v>153.208</v>
          </cell>
          <cell r="H62">
            <v>1091.7460000000001</v>
          </cell>
          <cell r="I62">
            <v>2145.0830000000001</v>
          </cell>
          <cell r="J62">
            <v>2877.03</v>
          </cell>
          <cell r="K62">
            <v>2869.1959999999999</v>
          </cell>
          <cell r="L62">
            <v>1660.8579999999999</v>
          </cell>
          <cell r="M62">
            <v>1710.1410000000001</v>
          </cell>
          <cell r="N62">
            <v>1685.806</v>
          </cell>
          <cell r="O62">
            <v>1757.173</v>
          </cell>
          <cell r="P62">
            <v>1610.1780000000001</v>
          </cell>
          <cell r="Q62">
            <v>1610.1780000000001</v>
          </cell>
          <cell r="R62">
            <v>1565.3240000000001</v>
          </cell>
          <cell r="S62">
            <v>1538.77</v>
          </cell>
          <cell r="T62">
            <v>1506.421</v>
          </cell>
          <cell r="U62">
            <v>1490.7670000000001</v>
          </cell>
          <cell r="V62">
            <v>1490.7670000000001</v>
          </cell>
          <cell r="W62">
            <v>1452.3309999999999</v>
          </cell>
          <cell r="X62">
            <v>1426.1890000000001</v>
          </cell>
          <cell r="Y62">
            <v>4638.4139999999998</v>
          </cell>
          <cell r="Z62">
            <v>4541.8209999999999</v>
          </cell>
          <cell r="AA62">
            <v>4541.8209999999999</v>
          </cell>
          <cell r="AB62">
            <v>4428.0749999999998</v>
          </cell>
          <cell r="AC62">
            <v>4374.6549999999997</v>
          </cell>
          <cell r="AD62">
            <v>4384.1130000000003</v>
          </cell>
          <cell r="AE62">
            <v>4384.9160000000002</v>
          </cell>
          <cell r="AF62">
            <v>4384.9160000000002</v>
          </cell>
          <cell r="AG62">
            <v>3993.518</v>
          </cell>
          <cell r="AH62">
            <v>3636.7629999999999</v>
          </cell>
          <cell r="AI62">
            <v>3375.7049999999999</v>
          </cell>
          <cell r="AJ62">
            <v>3022.0920000000001</v>
          </cell>
          <cell r="AK62">
            <v>3022.0920000000001</v>
          </cell>
          <cell r="AL62">
            <v>2913.2669999999998</v>
          </cell>
          <cell r="AM62">
            <v>3024.5010000000002</v>
          </cell>
          <cell r="AN62">
            <v>2840.0419999999999</v>
          </cell>
          <cell r="AO62">
            <v>2991.3220000000001</v>
          </cell>
          <cell r="AP62">
            <v>2991.3220000000001</v>
          </cell>
          <cell r="AQ62">
            <v>3078.92</v>
          </cell>
          <cell r="AR62">
            <v>3087.7809999999999</v>
          </cell>
          <cell r="AS62">
            <v>3231.8150000000001</v>
          </cell>
          <cell r="AT62">
            <v>3315.0819999999999</v>
          </cell>
          <cell r="AU62">
            <v>3315.0819999999999</v>
          </cell>
          <cell r="AV62">
            <v>3454.91</v>
          </cell>
          <cell r="AW62">
            <v>3426.9989999999998</v>
          </cell>
          <cell r="AX62">
            <v>3450.6</v>
          </cell>
          <cell r="AY62">
            <v>3501.444</v>
          </cell>
          <cell r="AZ62">
            <v>3501.444</v>
          </cell>
          <cell r="BA62">
            <v>3499.194</v>
          </cell>
          <cell r="BB62">
            <v>3561.8629999999998</v>
          </cell>
          <cell r="BC62">
            <v>3263.29</v>
          </cell>
          <cell r="BD62">
            <v>3283.4430000000002</v>
          </cell>
          <cell r="BE62">
            <v>3283.4430000000002</v>
          </cell>
          <cell r="BF62">
            <v>3478.9679999999998</v>
          </cell>
          <cell r="BG62">
            <v>3357.5479999999998</v>
          </cell>
          <cell r="BH62">
            <v>3556.7539999999999</v>
          </cell>
          <cell r="BI62">
            <v>3573.1010000000001</v>
          </cell>
          <cell r="BJ62">
            <v>3573.1010000000001</v>
          </cell>
          <cell r="BK62">
            <v>3671.6149999999998</v>
          </cell>
          <cell r="BL62">
            <v>3518.3229999999999</v>
          </cell>
          <cell r="BM62">
            <v>3528.9630000000002</v>
          </cell>
          <cell r="BN62">
            <v>3534.165</v>
          </cell>
          <cell r="BO62">
            <v>3534.165</v>
          </cell>
          <cell r="BP62">
            <v>3671.1779999999999</v>
          </cell>
          <cell r="BQ62">
            <v>4406.4939999999997</v>
          </cell>
          <cell r="BR62">
            <v>4194.6270000000004</v>
          </cell>
          <cell r="BS62">
            <v>3953.56</v>
          </cell>
          <cell r="BT62">
            <v>3953.56</v>
          </cell>
          <cell r="BU62">
            <v>7351.6859999999997</v>
          </cell>
          <cell r="BV62">
            <v>7310.8720000000003</v>
          </cell>
          <cell r="BW62">
            <v>6617.8909999999996</v>
          </cell>
          <cell r="BX62">
            <v>6590.54</v>
          </cell>
          <cell r="BY62">
            <v>6590.54</v>
          </cell>
          <cell r="BZ62">
            <v>6866.2830000000004</v>
          </cell>
          <cell r="CA62">
            <v>6706.8050000000003</v>
          </cell>
          <cell r="CB62">
            <v>6707.3959999999997</v>
          </cell>
          <cell r="CC62">
            <v>7873.4258562799596</v>
          </cell>
          <cell r="CD62">
            <v>7873.4258562799596</v>
          </cell>
        </row>
        <row r="63">
          <cell r="B63" t="str">
            <v>Minority interest</v>
          </cell>
          <cell r="C63" t="str">
            <v>MINORITIES</v>
          </cell>
          <cell r="D63" t="str">
            <v>USD</v>
          </cell>
          <cell r="F63">
            <v>0.52800000000000002</v>
          </cell>
          <cell r="G63">
            <v>0.626</v>
          </cell>
          <cell r="H63">
            <v>14.055999999999999</v>
          </cell>
          <cell r="I63">
            <v>8.6530000000000005</v>
          </cell>
          <cell r="J63">
            <v>16.346</v>
          </cell>
          <cell r="K63">
            <v>13.936999999999999</v>
          </cell>
          <cell r="L63">
            <v>15.567</v>
          </cell>
          <cell r="M63">
            <v>16.018000000000001</v>
          </cell>
          <cell r="N63">
            <v>16.716999999999999</v>
          </cell>
          <cell r="O63">
            <v>17.529</v>
          </cell>
          <cell r="P63">
            <v>18.599</v>
          </cell>
          <cell r="Q63">
            <v>18.599</v>
          </cell>
          <cell r="R63">
            <v>25.806000000000001</v>
          </cell>
          <cell r="S63">
            <v>11.696999999999999</v>
          </cell>
          <cell r="T63">
            <v>11.863</v>
          </cell>
          <cell r="U63">
            <v>6.0810000000000004</v>
          </cell>
          <cell r="V63">
            <v>6.0810000000000004</v>
          </cell>
          <cell r="W63">
            <v>5.97</v>
          </cell>
          <cell r="X63">
            <v>5.9050000000000002</v>
          </cell>
          <cell r="Y63">
            <v>5.9160000000000004</v>
          </cell>
          <cell r="Z63">
            <v>9.7940000000000005</v>
          </cell>
          <cell r="AA63">
            <v>9.7940000000000005</v>
          </cell>
          <cell r="AB63">
            <v>9.9220000000000006</v>
          </cell>
          <cell r="AC63">
            <v>3.5920000000000001</v>
          </cell>
          <cell r="AD63">
            <v>3.5289999999999999</v>
          </cell>
          <cell r="AE63">
            <v>3.5910000000000002</v>
          </cell>
          <cell r="AF63">
            <v>3.5910000000000002</v>
          </cell>
          <cell r="AG63">
            <v>3.5019999999999998</v>
          </cell>
          <cell r="AH63">
            <v>3.4620000000000002</v>
          </cell>
          <cell r="AI63">
            <v>3.4049999999999998</v>
          </cell>
          <cell r="AJ63">
            <v>3.3420000000000001</v>
          </cell>
          <cell r="AK63">
            <v>3.3420000000000001</v>
          </cell>
          <cell r="AL63">
            <v>3.2770000000000001</v>
          </cell>
          <cell r="AM63">
            <v>3.2309999999999999</v>
          </cell>
          <cell r="AN63">
            <v>3.1869999999999998</v>
          </cell>
          <cell r="AO63">
            <v>3.157</v>
          </cell>
          <cell r="AP63">
            <v>3.157</v>
          </cell>
          <cell r="AQ63">
            <v>3.15</v>
          </cell>
          <cell r="AR63">
            <v>3.254</v>
          </cell>
          <cell r="AS63">
            <v>3.3359999999999999</v>
          </cell>
          <cell r="AT63">
            <v>3.0430000000000001</v>
          </cell>
          <cell r="AU63">
            <v>3.0430000000000001</v>
          </cell>
          <cell r="AV63">
            <v>2.9359999999999999</v>
          </cell>
          <cell r="AW63">
            <v>3.0110000000000001</v>
          </cell>
          <cell r="AX63">
            <v>3.05</v>
          </cell>
          <cell r="AY63">
            <v>3.1139999999999999</v>
          </cell>
          <cell r="AZ63">
            <v>3.1139999999999999</v>
          </cell>
          <cell r="BA63">
            <v>9.8219999999999992</v>
          </cell>
          <cell r="BB63">
            <v>37.924999999999997</v>
          </cell>
          <cell r="BC63">
            <v>84.350999999999999</v>
          </cell>
          <cell r="BD63">
            <v>126.699</v>
          </cell>
          <cell r="BE63">
            <v>126.699</v>
          </cell>
          <cell r="BF63">
            <v>107.435</v>
          </cell>
          <cell r="BG63">
            <v>128.642</v>
          </cell>
          <cell r="BH63">
            <v>129.22800000000001</v>
          </cell>
          <cell r="BI63">
            <v>111.08</v>
          </cell>
          <cell r="BJ63">
            <v>111.08</v>
          </cell>
          <cell r="BK63">
            <v>109.907</v>
          </cell>
          <cell r="BL63">
            <v>101.544</v>
          </cell>
          <cell r="BM63">
            <v>82.953999999999994</v>
          </cell>
          <cell r="BN63">
            <v>55.875</v>
          </cell>
          <cell r="BO63">
            <v>55.875</v>
          </cell>
          <cell r="BP63">
            <v>30.427</v>
          </cell>
          <cell r="BQ63">
            <v>1.610000000001</v>
          </cell>
          <cell r="BR63">
            <v>-9.3730000000009994</v>
          </cell>
          <cell r="BS63">
            <v>99.731999999999005</v>
          </cell>
          <cell r="BT63">
            <v>99.731999999999005</v>
          </cell>
          <cell r="BU63">
            <v>79.879000000000005</v>
          </cell>
          <cell r="BV63">
            <v>62.211999999999001</v>
          </cell>
          <cell r="BW63">
            <v>66.237000000001004</v>
          </cell>
          <cell r="BX63">
            <v>122.20399999999999</v>
          </cell>
          <cell r="BY63">
            <v>122.20399999999999</v>
          </cell>
          <cell r="BZ63">
            <v>133.85799999999901</v>
          </cell>
          <cell r="CA63">
            <v>1218.5029999999999</v>
          </cell>
          <cell r="CB63">
            <v>1167.0129999999999</v>
          </cell>
          <cell r="CC63">
            <v>66.885000000000005</v>
          </cell>
          <cell r="CD63">
            <v>66.885000000000005</v>
          </cell>
        </row>
        <row r="64">
          <cell r="B64" t="str">
            <v>Total shareholders' equity</v>
          </cell>
          <cell r="C64" t="str">
            <v>EQ</v>
          </cell>
          <cell r="D64" t="str">
            <v>USD</v>
          </cell>
          <cell r="F64">
            <v>30.256</v>
          </cell>
          <cell r="G64">
            <v>153.834</v>
          </cell>
          <cell r="H64">
            <v>1105.8019999999999</v>
          </cell>
          <cell r="I64">
            <v>2153.7359999999999</v>
          </cell>
          <cell r="J64">
            <v>2893.3760000000002</v>
          </cell>
          <cell r="K64">
            <v>2883.1329999999998</v>
          </cell>
          <cell r="L64">
            <v>1676.425</v>
          </cell>
          <cell r="M64">
            <v>1726.1590000000001</v>
          </cell>
          <cell r="N64">
            <v>1702.5229999999999</v>
          </cell>
          <cell r="O64">
            <v>1774.702</v>
          </cell>
          <cell r="P64">
            <v>1628.777</v>
          </cell>
          <cell r="Q64">
            <v>1628.777</v>
          </cell>
          <cell r="R64">
            <v>1591.13</v>
          </cell>
          <cell r="S64">
            <v>1550.4670000000001</v>
          </cell>
          <cell r="T64">
            <v>1518.2840000000001</v>
          </cell>
          <cell r="U64">
            <v>1496.848</v>
          </cell>
          <cell r="V64">
            <v>1496.848</v>
          </cell>
          <cell r="W64">
            <v>1458.3009999999999</v>
          </cell>
          <cell r="X64">
            <v>1432.0940000000001</v>
          </cell>
          <cell r="Y64">
            <v>4644.33</v>
          </cell>
          <cell r="Z64">
            <v>4551.6149999999998</v>
          </cell>
          <cell r="AA64">
            <v>4551.6149999999998</v>
          </cell>
          <cell r="AB64">
            <v>4437.9970000000003</v>
          </cell>
          <cell r="AC64">
            <v>4378.2470000000003</v>
          </cell>
          <cell r="AD64">
            <v>4387.6419999999998</v>
          </cell>
          <cell r="AE64">
            <v>4388.5069999999996</v>
          </cell>
          <cell r="AF64">
            <v>4388.5069999999996</v>
          </cell>
          <cell r="AG64">
            <v>3997.02</v>
          </cell>
          <cell r="AH64">
            <v>3640.2249999999999</v>
          </cell>
          <cell r="AI64">
            <v>3379.11</v>
          </cell>
          <cell r="AJ64">
            <v>3025.4340000000002</v>
          </cell>
          <cell r="AK64">
            <v>3025.4340000000002</v>
          </cell>
          <cell r="AL64">
            <v>2916.5439999999999</v>
          </cell>
          <cell r="AM64">
            <v>3027.732</v>
          </cell>
          <cell r="AN64">
            <v>2843.2289999999998</v>
          </cell>
          <cell r="AO64">
            <v>2994.4789999999998</v>
          </cell>
          <cell r="AP64">
            <v>2994.4789999999998</v>
          </cell>
          <cell r="AQ64">
            <v>3082.07</v>
          </cell>
          <cell r="AR64">
            <v>3091.0349999999999</v>
          </cell>
          <cell r="AS64">
            <v>3235.1509999999998</v>
          </cell>
          <cell r="AT64">
            <v>3318.125</v>
          </cell>
          <cell r="AU64">
            <v>3318.125</v>
          </cell>
          <cell r="AV64">
            <v>3457.846</v>
          </cell>
          <cell r="AW64">
            <v>3430.01</v>
          </cell>
          <cell r="AX64">
            <v>3453.65</v>
          </cell>
          <cell r="AY64">
            <v>3504.558</v>
          </cell>
          <cell r="AZ64">
            <v>3504.558</v>
          </cell>
          <cell r="BA64">
            <v>3509.0160000000001</v>
          </cell>
          <cell r="BB64">
            <v>3599.788</v>
          </cell>
          <cell r="BC64">
            <v>3347.6410000000001</v>
          </cell>
          <cell r="BD64">
            <v>3410.1419999999998</v>
          </cell>
          <cell r="BE64">
            <v>3410.1419999999998</v>
          </cell>
          <cell r="BF64">
            <v>3586.4029999999998</v>
          </cell>
          <cell r="BG64">
            <v>3486.19</v>
          </cell>
          <cell r="BH64">
            <v>3685.982</v>
          </cell>
          <cell r="BI64">
            <v>3684.181</v>
          </cell>
          <cell r="BJ64">
            <v>3684.181</v>
          </cell>
          <cell r="BK64">
            <v>3781.5219999999999</v>
          </cell>
          <cell r="BL64">
            <v>3619.8670000000002</v>
          </cell>
          <cell r="BM64">
            <v>3611.9169999999999</v>
          </cell>
          <cell r="BN64">
            <v>3590.04</v>
          </cell>
          <cell r="BO64">
            <v>3590.04</v>
          </cell>
          <cell r="BP64">
            <v>3701.605</v>
          </cell>
          <cell r="BQ64">
            <v>4408.2240000000002</v>
          </cell>
          <cell r="BR64">
            <v>4185.3739999999998</v>
          </cell>
          <cell r="BS64">
            <v>4053.4119999999998</v>
          </cell>
          <cell r="BT64">
            <v>4053.4119999999998</v>
          </cell>
          <cell r="BU64">
            <v>7431.7129999999997</v>
          </cell>
          <cell r="BV64">
            <v>7373.232</v>
          </cell>
          <cell r="BW64">
            <v>6684.2759999999998</v>
          </cell>
          <cell r="BX64">
            <v>6651.7529999999997</v>
          </cell>
          <cell r="BY64">
            <v>6651.7529999999997</v>
          </cell>
          <cell r="BZ64">
            <v>6933.3230000000003</v>
          </cell>
          <cell r="CA64">
            <v>6773.5889999999999</v>
          </cell>
          <cell r="CB64">
            <v>6774.3549999999996</v>
          </cell>
          <cell r="CC64">
            <v>7940.50835627996</v>
          </cell>
          <cell r="CD64">
            <v>7940.50835627996</v>
          </cell>
        </row>
        <row r="65">
          <cell r="B65" t="str">
            <v>Total liabilities and equity</v>
          </cell>
          <cell r="C65" t="str">
            <v>TOT_LIAB_EQ</v>
          </cell>
          <cell r="D65" t="str">
            <v>USD</v>
          </cell>
          <cell r="F65">
            <v>37.112000000000002</v>
          </cell>
          <cell r="G65">
            <v>255.375</v>
          </cell>
          <cell r="H65">
            <v>1502.3430000000001</v>
          </cell>
          <cell r="I65">
            <v>3018.866</v>
          </cell>
          <cell r="J65">
            <v>5660.6790000000001</v>
          </cell>
          <cell r="K65">
            <v>6829.723</v>
          </cell>
          <cell r="L65">
            <v>5628.317</v>
          </cell>
          <cell r="M65">
            <v>5722.8969999999999</v>
          </cell>
          <cell r="N65">
            <v>5576.2520000000004</v>
          </cell>
          <cell r="O65">
            <v>5590.3069999999998</v>
          </cell>
          <cell r="P65">
            <v>5290.6540000000005</v>
          </cell>
          <cell r="Q65">
            <v>5290.6540000000005</v>
          </cell>
          <cell r="R65">
            <v>5153.9279999999999</v>
          </cell>
          <cell r="S65">
            <v>5120.3950000000004</v>
          </cell>
          <cell r="T65">
            <v>5021.21</v>
          </cell>
          <cell r="U65">
            <v>5107.6959999999999</v>
          </cell>
          <cell r="V65">
            <v>5107.6959999999999</v>
          </cell>
          <cell r="W65">
            <v>4924.8999999999996</v>
          </cell>
          <cell r="X65">
            <v>4825.6629999999996</v>
          </cell>
          <cell r="Y65">
            <v>8785.6589999999997</v>
          </cell>
          <cell r="Z65">
            <v>8786.8539999999994</v>
          </cell>
          <cell r="AA65">
            <v>8786.8539999999994</v>
          </cell>
          <cell r="AB65">
            <v>8688.0519999999997</v>
          </cell>
          <cell r="AC65">
            <v>8607.6740000000009</v>
          </cell>
          <cell r="AD65">
            <v>8605.73</v>
          </cell>
          <cell r="AE65">
            <v>8613.2189999999991</v>
          </cell>
          <cell r="AF65">
            <v>8613.2189999999991</v>
          </cell>
          <cell r="AG65">
            <v>8319.9120000000003</v>
          </cell>
          <cell r="AH65">
            <v>8384.0910000000003</v>
          </cell>
          <cell r="AI65">
            <v>8203.4380000000001</v>
          </cell>
          <cell r="AJ65">
            <v>8130.4570000000003</v>
          </cell>
          <cell r="AK65">
            <v>8130.4570000000003</v>
          </cell>
          <cell r="AL65">
            <v>8192.2270000000008</v>
          </cell>
          <cell r="AM65">
            <v>8265.5400000000009</v>
          </cell>
          <cell r="AN65">
            <v>8129.9359999999997</v>
          </cell>
          <cell r="AO65">
            <v>8211.6650000000009</v>
          </cell>
          <cell r="AP65">
            <v>8211.6650000000009</v>
          </cell>
          <cell r="AQ65">
            <v>8325.8700000000008</v>
          </cell>
          <cell r="AR65">
            <v>8486.4869999999992</v>
          </cell>
          <cell r="AS65">
            <v>8394.8240000000005</v>
          </cell>
          <cell r="AT65">
            <v>8512.6679999999997</v>
          </cell>
          <cell r="AU65">
            <v>8512.6679999999997</v>
          </cell>
          <cell r="AV65">
            <v>8674.2510000000002</v>
          </cell>
          <cell r="AW65">
            <v>8585.9230000000007</v>
          </cell>
          <cell r="AX65">
            <v>9448.9779999999992</v>
          </cell>
          <cell r="AY65">
            <v>10365.321</v>
          </cell>
          <cell r="AZ65">
            <v>10365.321</v>
          </cell>
          <cell r="BA65">
            <v>10758.749</v>
          </cell>
          <cell r="BB65">
            <v>10973.784</v>
          </cell>
          <cell r="BC65">
            <v>10895.335999999999</v>
          </cell>
          <cell r="BD65">
            <v>12232.43</v>
          </cell>
          <cell r="BE65">
            <v>12232.43</v>
          </cell>
          <cell r="BF65">
            <v>12638.206</v>
          </cell>
          <cell r="BG65">
            <v>12709.359</v>
          </cell>
          <cell r="BH65">
            <v>12961.304</v>
          </cell>
          <cell r="BI65">
            <v>14089.429</v>
          </cell>
          <cell r="BJ65">
            <v>14089.429</v>
          </cell>
          <cell r="BK65">
            <v>14463.74</v>
          </cell>
          <cell r="BL65">
            <v>14339.394</v>
          </cell>
          <cell r="BM65">
            <v>18181.32</v>
          </cell>
          <cell r="BN65">
            <v>20272.571</v>
          </cell>
          <cell r="BO65">
            <v>20272.571</v>
          </cell>
          <cell r="BP65">
            <v>20417.406999999999</v>
          </cell>
          <cell r="BQ65">
            <v>20847.737000000001</v>
          </cell>
          <cell r="BR65">
            <v>20596.615000000002</v>
          </cell>
          <cell r="BS65">
            <v>21331.544999999998</v>
          </cell>
          <cell r="BT65">
            <v>21331.544999999998</v>
          </cell>
          <cell r="BU65">
            <v>25930.194</v>
          </cell>
          <cell r="BV65">
            <v>26469.724999999999</v>
          </cell>
          <cell r="BW65">
            <v>26926.788</v>
          </cell>
          <cell r="BX65">
            <v>26904.272000000001</v>
          </cell>
          <cell r="BY65">
            <v>26904.272000000001</v>
          </cell>
          <cell r="BZ65">
            <v>27064.314999999999</v>
          </cell>
          <cell r="CA65">
            <v>30740.198</v>
          </cell>
          <cell r="CB65">
            <v>30655.526999999998</v>
          </cell>
          <cell r="CC65">
            <v>30778.051696821101</v>
          </cell>
          <cell r="CD65">
            <v>30778.051696821101</v>
          </cell>
        </row>
        <row r="66">
          <cell r="A66" t="str">
            <v>Additional Balance Sheet Items</v>
          </cell>
        </row>
        <row r="67">
          <cell r="B67" t="str">
            <v>Net debt</v>
          </cell>
          <cell r="C67" t="str">
            <v>NET_DEBT</v>
          </cell>
          <cell r="D67" t="str">
            <v>USD</v>
          </cell>
          <cell r="F67">
            <v>2.161</v>
          </cell>
          <cell r="G67">
            <v>85.58</v>
          </cell>
          <cell r="H67">
            <v>94.953999999999994</v>
          </cell>
          <cell r="I67">
            <v>715.61</v>
          </cell>
          <cell r="J67">
            <v>2340.1489999999999</v>
          </cell>
          <cell r="K67">
            <v>3431.931</v>
          </cell>
          <cell r="L67">
            <v>3321.2220000000002</v>
          </cell>
          <cell r="M67">
            <v>3267.3829999999998</v>
          </cell>
          <cell r="N67">
            <v>3216.3530000000001</v>
          </cell>
          <cell r="O67">
            <v>3140.7449999999999</v>
          </cell>
          <cell r="P67">
            <v>3084.23</v>
          </cell>
          <cell r="Q67">
            <v>3084.23</v>
          </cell>
          <cell r="R67">
            <v>3081.4110000000001</v>
          </cell>
          <cell r="S67">
            <v>3068.9609999999998</v>
          </cell>
          <cell r="T67">
            <v>3091.5239999999999</v>
          </cell>
          <cell r="U67">
            <v>3078.0569999999998</v>
          </cell>
          <cell r="V67">
            <v>3078.0569999999998</v>
          </cell>
          <cell r="W67">
            <v>3024.3879999999999</v>
          </cell>
          <cell r="X67">
            <v>2994.2579999999998</v>
          </cell>
          <cell r="Y67">
            <v>3530.998</v>
          </cell>
          <cell r="Z67">
            <v>3500.7280000000001</v>
          </cell>
          <cell r="AA67">
            <v>3500.7280000000001</v>
          </cell>
          <cell r="AB67">
            <v>3523.9780000000001</v>
          </cell>
          <cell r="AC67">
            <v>3512.2739999999999</v>
          </cell>
          <cell r="AD67">
            <v>3356.2379999999998</v>
          </cell>
          <cell r="AE67">
            <v>3238.7660000000001</v>
          </cell>
          <cell r="AF67">
            <v>3238.7660000000001</v>
          </cell>
          <cell r="AG67">
            <v>3510.4560000000001</v>
          </cell>
          <cell r="AH67">
            <v>3712.3820000000001</v>
          </cell>
          <cell r="AI67">
            <v>3897.8069999999998</v>
          </cell>
          <cell r="AJ67">
            <v>4191.2529999999997</v>
          </cell>
          <cell r="AK67">
            <v>4191.2529999999997</v>
          </cell>
          <cell r="AL67">
            <v>4256.2879999999996</v>
          </cell>
          <cell r="AM67">
            <v>4205.6400000000003</v>
          </cell>
          <cell r="AN67">
            <v>4305.2879999999996</v>
          </cell>
          <cell r="AO67">
            <v>4136.1750000000002</v>
          </cell>
          <cell r="AP67">
            <v>4136.1660000000002</v>
          </cell>
          <cell r="AQ67">
            <v>3967.0509999999999</v>
          </cell>
          <cell r="AR67">
            <v>4060.87</v>
          </cell>
          <cell r="AS67">
            <v>3902.442</v>
          </cell>
          <cell r="AT67">
            <v>3906.6759999999999</v>
          </cell>
          <cell r="AU67">
            <v>3906.6759999999999</v>
          </cell>
          <cell r="AV67">
            <v>3808.3090000000002</v>
          </cell>
          <cell r="AW67">
            <v>3770.3009999999999</v>
          </cell>
          <cell r="AX67">
            <v>4321.2030000000004</v>
          </cell>
          <cell r="AY67">
            <v>4581.0249999999996</v>
          </cell>
          <cell r="AZ67">
            <v>4581.0249999999996</v>
          </cell>
          <cell r="BA67">
            <v>5112.8879999999999</v>
          </cell>
          <cell r="BB67">
            <v>5317.7380000000003</v>
          </cell>
          <cell r="BC67">
            <v>5599.2089999999998</v>
          </cell>
          <cell r="BD67">
            <v>6841.0720000000001</v>
          </cell>
          <cell r="BE67">
            <v>6841.0720000000001</v>
          </cell>
          <cell r="BF67">
            <v>6817.1840000000002</v>
          </cell>
          <cell r="BG67">
            <v>6983.482</v>
          </cell>
          <cell r="BH67">
            <v>7107.2520000000004</v>
          </cell>
          <cell r="BI67">
            <v>8384.7579999999998</v>
          </cell>
          <cell r="BJ67">
            <v>8384.7579999999998</v>
          </cell>
          <cell r="BK67">
            <v>8407.4169999999995</v>
          </cell>
          <cell r="BL67">
            <v>8407.5069999999996</v>
          </cell>
          <cell r="BM67">
            <v>8605.4549999999999</v>
          </cell>
          <cell r="BN67">
            <v>14184.701999999999</v>
          </cell>
          <cell r="BO67">
            <v>14184.701999999999</v>
          </cell>
          <cell r="BP67">
            <v>14000.737999999999</v>
          </cell>
          <cell r="BQ67">
            <v>13692.504000000001</v>
          </cell>
          <cell r="BR67">
            <v>13638.683000000001</v>
          </cell>
          <cell r="BS67">
            <v>14295.216</v>
          </cell>
          <cell r="BT67">
            <v>14295.216</v>
          </cell>
          <cell r="BU67">
            <v>15396.704</v>
          </cell>
          <cell r="BV67">
            <v>15949.323</v>
          </cell>
          <cell r="BW67">
            <v>16740.004000000001</v>
          </cell>
          <cell r="BX67">
            <v>16798.323</v>
          </cell>
          <cell r="BY67">
            <v>16798.323</v>
          </cell>
          <cell r="BZ67">
            <v>16685.691999999999</v>
          </cell>
          <cell r="CA67">
            <v>18306.538</v>
          </cell>
          <cell r="CB67">
            <v>18148.777999999998</v>
          </cell>
          <cell r="CC67">
            <v>17930.886193180198</v>
          </cell>
          <cell r="CD67">
            <v>17930.886193180198</v>
          </cell>
        </row>
        <row r="68">
          <cell r="B68" t="str">
            <v>Capitalized leases</v>
          </cell>
          <cell r="C68" t="str">
            <v>CAP_LEASES</v>
          </cell>
          <cell r="D68" t="str">
            <v>USD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</row>
        <row r="69">
          <cell r="B69" t="str">
            <v>Deferred income taxes</v>
          </cell>
          <cell r="C69" t="str">
            <v>DEF_INC_TAX</v>
          </cell>
          <cell r="D69" t="str">
            <v>USD</v>
          </cell>
          <cell r="F69">
            <v>0</v>
          </cell>
          <cell r="G69">
            <v>6.3E-2</v>
          </cell>
          <cell r="H69">
            <v>109.913</v>
          </cell>
          <cell r="I69">
            <v>115.97</v>
          </cell>
          <cell r="J69">
            <v>155.56100000000001</v>
          </cell>
          <cell r="K69">
            <v>269.351</v>
          </cell>
          <cell r="L69">
            <v>396.54199999999997</v>
          </cell>
          <cell r="M69">
            <v>406.92899999999997</v>
          </cell>
          <cell r="N69">
            <v>424.96699999999998</v>
          </cell>
          <cell r="O69">
            <v>441.202</v>
          </cell>
          <cell r="P69">
            <v>463.30200000000002</v>
          </cell>
          <cell r="Q69">
            <v>463.30200000000002</v>
          </cell>
          <cell r="R69">
            <v>474.95299999999997</v>
          </cell>
          <cell r="S69">
            <v>552.32799999999997</v>
          </cell>
          <cell r="T69">
            <v>441.202</v>
          </cell>
          <cell r="U69">
            <v>639.904</v>
          </cell>
          <cell r="V69">
            <v>639.904</v>
          </cell>
          <cell r="W69">
            <v>648.23500000000001</v>
          </cell>
          <cell r="X69">
            <v>655.346</v>
          </cell>
          <cell r="Y69">
            <v>510.18200000000002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204.393</v>
          </cell>
          <cell r="BG69">
            <v>204.393</v>
          </cell>
          <cell r="BH69">
            <v>204.393</v>
          </cell>
          <cell r="BI69">
            <v>169.197</v>
          </cell>
          <cell r="BJ69">
            <v>169.197</v>
          </cell>
          <cell r="BK69">
            <v>169.197</v>
          </cell>
          <cell r="BL69">
            <v>169.197</v>
          </cell>
          <cell r="BM69">
            <v>169.197</v>
          </cell>
          <cell r="BN69">
            <v>177.68299999999999</v>
          </cell>
          <cell r="BO69">
            <v>177.68299999999999</v>
          </cell>
          <cell r="BP69">
            <v>177.68299999999999</v>
          </cell>
          <cell r="BQ69">
            <v>177.68299999999999</v>
          </cell>
          <cell r="BR69">
            <v>177.68299999999999</v>
          </cell>
          <cell r="BS69">
            <v>128.48099999999999</v>
          </cell>
          <cell r="BT69">
            <v>128.48099999999999</v>
          </cell>
          <cell r="BU69">
            <v>128.48099999999999</v>
          </cell>
          <cell r="BV69">
            <v>128.48099999999999</v>
          </cell>
          <cell r="BW69">
            <v>128.48099999999999</v>
          </cell>
          <cell r="BX69">
            <v>128.48099999999999</v>
          </cell>
          <cell r="BY69">
            <v>128.48099999999999</v>
          </cell>
          <cell r="BZ69">
            <v>128.48099999999999</v>
          </cell>
          <cell r="CA69">
            <v>128.48099999999999</v>
          </cell>
          <cell r="CB69">
            <v>128.48099999999999</v>
          </cell>
          <cell r="CC69">
            <v>128.48099999999999</v>
          </cell>
          <cell r="CD69">
            <v>128.48099999999999</v>
          </cell>
        </row>
        <row r="70">
          <cell r="B70" t="str">
            <v>Net operating loss carryforwards (NOLs)</v>
          </cell>
          <cell r="C70" t="str">
            <v>NET_OP_LOSS_CFWD</v>
          </cell>
          <cell r="D70" t="str">
            <v>USD</v>
          </cell>
          <cell r="BO70">
            <v>0.02</v>
          </cell>
          <cell r="BP70">
            <v>0.02</v>
          </cell>
          <cell r="BQ70">
            <v>0.02</v>
          </cell>
          <cell r="BR70">
            <v>0.02</v>
          </cell>
          <cell r="BS70">
            <v>0.02</v>
          </cell>
          <cell r="BT70">
            <v>0.02</v>
          </cell>
          <cell r="BU70">
            <v>0.02</v>
          </cell>
          <cell r="BV70">
            <v>0.02</v>
          </cell>
          <cell r="BW70">
            <v>0.02</v>
          </cell>
          <cell r="BX70">
            <v>0.02</v>
          </cell>
          <cell r="BY70">
            <v>0.02</v>
          </cell>
          <cell r="BZ70">
            <v>0.02</v>
          </cell>
          <cell r="CA70">
            <v>0.02</v>
          </cell>
          <cell r="CB70">
            <v>0.02</v>
          </cell>
          <cell r="CC70">
            <v>0.02</v>
          </cell>
          <cell r="CD70">
            <v>0.02</v>
          </cell>
        </row>
        <row r="71">
          <cell r="B71" t="str">
            <v>Associates (mkt value) used in EV calculation</v>
          </cell>
          <cell r="C71" t="str">
            <v>MV_ASSOCIATES</v>
          </cell>
          <cell r="D71" t="str">
            <v>USD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8407.5069999999996</v>
          </cell>
          <cell r="BM71">
            <v>8605.4549999999999</v>
          </cell>
          <cell r="BN71">
            <v>14184.701999999999</v>
          </cell>
          <cell r="BO71">
            <v>14184.701999999999</v>
          </cell>
          <cell r="BP71">
            <v>14000.737999999999</v>
          </cell>
          <cell r="BQ71">
            <v>13692.504000000001</v>
          </cell>
          <cell r="BR71">
            <v>13638.683000000001</v>
          </cell>
          <cell r="BS71">
            <v>14295.216</v>
          </cell>
          <cell r="BT71">
            <v>14295.216</v>
          </cell>
          <cell r="BU71">
            <v>15396.704</v>
          </cell>
          <cell r="BV71">
            <v>15949.323</v>
          </cell>
          <cell r="BW71">
            <v>16740.004000000001</v>
          </cell>
          <cell r="BX71">
            <v>16798.323</v>
          </cell>
          <cell r="BY71">
            <v>16798.323</v>
          </cell>
          <cell r="BZ71">
            <v>16685.691999999999</v>
          </cell>
          <cell r="CA71">
            <v>18306.538</v>
          </cell>
          <cell r="CB71">
            <v>18148.777999999998</v>
          </cell>
          <cell r="CC71">
            <v>17928.752279718599</v>
          </cell>
          <cell r="CD71">
            <v>17928.752279718599</v>
          </cell>
        </row>
        <row r="72">
          <cell r="B72" t="str">
            <v>Net debt adjustment</v>
          </cell>
          <cell r="C72" t="str">
            <v>NET_DEBT_ADJ</v>
          </cell>
          <cell r="D72" t="str">
            <v>USD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</row>
        <row r="73">
          <cell r="B73" t="str">
            <v>Company borrowing margin</v>
          </cell>
          <cell r="C73" t="str">
            <v>CO_BOR_MARGIN</v>
          </cell>
          <cell r="D73" t="str">
            <v>USD</v>
          </cell>
          <cell r="F73">
            <v>0</v>
          </cell>
          <cell r="G73">
            <v>3.3711999999999999E-2</v>
          </cell>
          <cell r="H73">
            <v>8.2627999999999993E-2</v>
          </cell>
          <cell r="I73">
            <v>3.7109999999999997E-2</v>
          </cell>
          <cell r="J73">
            <v>6.3543000000000002E-2</v>
          </cell>
          <cell r="K73">
            <v>7.9252000000000003E-2</v>
          </cell>
          <cell r="L73">
            <v>7.3755000000000001E-2</v>
          </cell>
          <cell r="M73">
            <v>2.0007E-2</v>
          </cell>
          <cell r="N73">
            <v>2.0246E-2</v>
          </cell>
          <cell r="O73">
            <v>1.9740000000000001E-2</v>
          </cell>
          <cell r="P73">
            <v>2.0247000000000001E-2</v>
          </cell>
          <cell r="Q73">
            <v>8.3303000000000002E-2</v>
          </cell>
          <cell r="R73">
            <v>2.0961E-2</v>
          </cell>
          <cell r="S73">
            <v>2.0822E-2</v>
          </cell>
          <cell r="T73">
            <v>2.0400000000000001E-2</v>
          </cell>
          <cell r="U73">
            <v>1.8043E-2</v>
          </cell>
          <cell r="V73">
            <v>7.9619999999999996E-2</v>
          </cell>
          <cell r="W73">
            <v>1.7385999999999999E-2</v>
          </cell>
          <cell r="X73">
            <v>1.7222000000000001E-2</v>
          </cell>
          <cell r="Y73">
            <v>1.5838000000000001E-2</v>
          </cell>
          <cell r="Z73">
            <v>1.5776999999999999E-2</v>
          </cell>
          <cell r="AA73">
            <v>6.1552999999999997E-2</v>
          </cell>
          <cell r="AB73">
            <v>1.5032E-2</v>
          </cell>
          <cell r="AC73">
            <v>1.4903E-2</v>
          </cell>
          <cell r="AD73">
            <v>1.528E-2</v>
          </cell>
          <cell r="AE73">
            <v>1.5029000000000001E-2</v>
          </cell>
          <cell r="AF73">
            <v>6.0864000000000001E-2</v>
          </cell>
          <cell r="AG73">
            <v>1.4914999999999999E-2</v>
          </cell>
          <cell r="AH73">
            <v>1.4680541569E-2</v>
          </cell>
          <cell r="AI73">
            <v>1.4879628698E-2</v>
          </cell>
          <cell r="AJ73">
            <v>1.4992471911E-2</v>
          </cell>
          <cell r="AK73">
            <v>5.5031125124999997E-2</v>
          </cell>
          <cell r="AL73">
            <v>1.4772540221E-2</v>
          </cell>
          <cell r="AM73">
            <v>1.413979093E-2</v>
          </cell>
          <cell r="AN73">
            <v>1.4343294217999999E-2</v>
          </cell>
          <cell r="AO73">
            <v>1.4312003334E-2</v>
          </cell>
          <cell r="AP73">
            <v>5.8521914563000002E-2</v>
          </cell>
          <cell r="AQ73">
            <v>1.4210647553E-2</v>
          </cell>
          <cell r="AR73">
            <v>1.4097700163E-2</v>
          </cell>
          <cell r="AS73">
            <v>1.5315441195E-2</v>
          </cell>
          <cell r="AT73">
            <v>1.4592857172E-2</v>
          </cell>
          <cell r="AU73">
            <v>5.9313355246000003E-2</v>
          </cell>
          <cell r="AV73">
            <v>1.3810377701E-2</v>
          </cell>
          <cell r="AW73">
            <v>1.3499930542999999E-2</v>
          </cell>
          <cell r="AX73">
            <v>1.3091472145E-2</v>
          </cell>
          <cell r="AY73">
            <v>1.2281767438E-2</v>
          </cell>
          <cell r="AZ73">
            <v>4.4030949702999998E-2</v>
          </cell>
          <cell r="BA73">
            <v>1.3372122376E-2</v>
          </cell>
          <cell r="BB73">
            <v>1.3068055364000001E-2</v>
          </cell>
          <cell r="BC73">
            <v>1.3340279323E-2</v>
          </cell>
          <cell r="BD73">
            <v>1.1762766317E-2</v>
          </cell>
          <cell r="BE73">
            <v>4.3095733349E-2</v>
          </cell>
          <cell r="BF73">
            <v>1.3050388547E-2</v>
          </cell>
          <cell r="BG73">
            <v>1.3426306012000001E-2</v>
          </cell>
          <cell r="BH73">
            <v>1.3655267516E-2</v>
          </cell>
          <cell r="BI73">
            <v>1.1886042596999999E-2</v>
          </cell>
          <cell r="BJ73">
            <v>4.5886866964000003E-2</v>
          </cell>
          <cell r="BK73">
            <v>1.2630178154000001E-2</v>
          </cell>
          <cell r="BL73">
            <v>169.197</v>
          </cell>
          <cell r="BM73">
            <v>169.197</v>
          </cell>
          <cell r="BN73">
            <v>177.68299999999999</v>
          </cell>
          <cell r="BO73">
            <v>177.68299999999999</v>
          </cell>
          <cell r="BP73">
            <v>177.68299999999999</v>
          </cell>
          <cell r="BQ73">
            <v>177.68299999999999</v>
          </cell>
          <cell r="BR73">
            <v>177.68299999999999</v>
          </cell>
          <cell r="BS73">
            <v>128.48099999999999</v>
          </cell>
          <cell r="BT73">
            <v>128.48099999999999</v>
          </cell>
          <cell r="BU73">
            <v>128.48099999999999</v>
          </cell>
          <cell r="BV73">
            <v>128.48099999999999</v>
          </cell>
          <cell r="BW73">
            <v>128.48099999999999</v>
          </cell>
          <cell r="BX73">
            <v>128.48099999999999</v>
          </cell>
          <cell r="BY73">
            <v>128.48099999999999</v>
          </cell>
          <cell r="BZ73">
            <v>128.48099999999999</v>
          </cell>
          <cell r="CA73">
            <v>128.48099999999999</v>
          </cell>
          <cell r="CB73">
            <v>128.48099999999999</v>
          </cell>
          <cell r="CC73">
            <v>128.48099999999999</v>
          </cell>
          <cell r="CD73">
            <v>128.48099999999999</v>
          </cell>
        </row>
        <row r="74">
          <cell r="B74" t="str">
            <v>Unfunded pensions &amp; other provisions</v>
          </cell>
          <cell r="C74" t="str">
            <v>UNF_PENS</v>
          </cell>
          <cell r="D74" t="str">
            <v>USD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</row>
        <row r="75">
          <cell r="B75" t="str">
            <v>Unfunded pension liabilities (off balance sheet)</v>
          </cell>
          <cell r="C75" t="str">
            <v>UNF_PENS_OFF</v>
          </cell>
          <cell r="D75" t="str">
            <v>USD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</row>
        <row r="76">
          <cell r="B76" t="str">
            <v>Unfunded pension liabilities &amp; other, used in EV</v>
          </cell>
          <cell r="C76" t="str">
            <v>UNF_PENS_LIAB_OTH</v>
          </cell>
          <cell r="D76" t="str">
            <v>USD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</row>
        <row r="77">
          <cell r="B77" t="str">
            <v>Adjustment for unfunded pensions &amp; goodwill</v>
          </cell>
          <cell r="C77" t="str">
            <v>ADJ_UNF_PENS_GOOD</v>
          </cell>
          <cell r="D77" t="str">
            <v>USD</v>
          </cell>
          <cell r="F77">
            <v>-14.29</v>
          </cell>
          <cell r="G77">
            <v>-116.616</v>
          </cell>
          <cell r="H77">
            <v>-718.57500000000005</v>
          </cell>
          <cell r="I77">
            <v>-1403.8969999999999</v>
          </cell>
          <cell r="J77">
            <v>-2505.681</v>
          </cell>
          <cell r="K77">
            <v>-2507.9110000000001</v>
          </cell>
          <cell r="L77">
            <v>-1699.4390000000001</v>
          </cell>
          <cell r="M77">
            <v>-1724.509</v>
          </cell>
          <cell r="N77">
            <v>-1688.915</v>
          </cell>
          <cell r="O77">
            <v>-1662.595</v>
          </cell>
          <cell r="P77">
            <v>-1612.432</v>
          </cell>
          <cell r="Q77">
            <v>-1612.432</v>
          </cell>
          <cell r="R77">
            <v>-1597.837</v>
          </cell>
          <cell r="S77">
            <v>-1596.2380000000001</v>
          </cell>
          <cell r="T77">
            <v>-1586.067</v>
          </cell>
          <cell r="U77">
            <v>-1577.9860000000001</v>
          </cell>
          <cell r="V77">
            <v>-1577.9860000000001</v>
          </cell>
          <cell r="W77">
            <v>-1559.912</v>
          </cell>
          <cell r="X77">
            <v>-1530.8109999999999</v>
          </cell>
          <cell r="Y77">
            <v>-4290.2629999999999</v>
          </cell>
          <cell r="Z77">
            <v>-4219.8630000000003</v>
          </cell>
          <cell r="AA77">
            <v>-4219.8630000000003</v>
          </cell>
          <cell r="AB77">
            <v>-4168.7359999999999</v>
          </cell>
          <cell r="AC77">
            <v>-4113.3649999999998</v>
          </cell>
          <cell r="AD77">
            <v>-4062.7240000000002</v>
          </cell>
          <cell r="AE77">
            <v>-4010.643</v>
          </cell>
          <cell r="AF77">
            <v>-4010.643</v>
          </cell>
          <cell r="AG77">
            <v>-3970.4560000000001</v>
          </cell>
          <cell r="AH77">
            <v>-2186.3150000000001</v>
          </cell>
          <cell r="AI77">
            <v>-2180.5439999999999</v>
          </cell>
          <cell r="AJ77">
            <v>-3874.7460000000001</v>
          </cell>
          <cell r="AK77">
            <v>-3874.7460000000001</v>
          </cell>
          <cell r="AL77">
            <v>-3858.701</v>
          </cell>
          <cell r="AM77">
            <v>-3825.6460000000002</v>
          </cell>
          <cell r="AN77">
            <v>-3787.134</v>
          </cell>
          <cell r="AO77">
            <v>-3752.3879999999999</v>
          </cell>
          <cell r="AP77">
            <v>-3752.3879999999999</v>
          </cell>
          <cell r="AQ77">
            <v>-3719.1019999999999</v>
          </cell>
          <cell r="AR77">
            <v>-3780.7269999999999</v>
          </cell>
          <cell r="AS77">
            <v>-3771.82</v>
          </cell>
          <cell r="AT77">
            <v>-3836.4830000000002</v>
          </cell>
          <cell r="AU77">
            <v>-3836.4830000000002</v>
          </cell>
          <cell r="AV77">
            <v>-3901.7779999999998</v>
          </cell>
          <cell r="AW77">
            <v>-3852.4349999999999</v>
          </cell>
          <cell r="AX77">
            <v>-4236.817</v>
          </cell>
          <cell r="AY77">
            <v>-4475.6469999999999</v>
          </cell>
          <cell r="AZ77">
            <v>-4475.6469999999999</v>
          </cell>
          <cell r="BA77">
            <v>-5110.3</v>
          </cell>
          <cell r="BB77">
            <v>-5125.826</v>
          </cell>
          <cell r="BC77">
            <v>-4882.018</v>
          </cell>
          <cell r="BD77">
            <v>-5157.2219999999998</v>
          </cell>
          <cell r="BE77">
            <v>-5157.2219999999998</v>
          </cell>
          <cell r="BF77">
            <v>-5290.87</v>
          </cell>
          <cell r="BG77">
            <v>-5284.7169999999996</v>
          </cell>
          <cell r="BH77">
            <v>-5358.7650000000003</v>
          </cell>
          <cell r="BI77">
            <v>-6027.0990000000002</v>
          </cell>
          <cell r="BJ77">
            <v>-6027.0990000000002</v>
          </cell>
          <cell r="BK77">
            <v>-6170.6189999999997</v>
          </cell>
        </row>
        <row r="78">
          <cell r="B78" t="str">
            <v>Other GCI adjustments</v>
          </cell>
          <cell r="C78" t="str">
            <v>OTH_GCI_ADJ</v>
          </cell>
          <cell r="D78" t="str">
            <v>USD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</row>
        <row r="79">
          <cell r="B79" t="str">
            <v>GCI inflator</v>
          </cell>
          <cell r="C79" t="str">
            <v>GCI_INFL</v>
          </cell>
          <cell r="D79" t="str">
            <v>USD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  <cell r="S79">
            <v>1</v>
          </cell>
          <cell r="T79">
            <v>1</v>
          </cell>
          <cell r="U79">
            <v>1</v>
          </cell>
          <cell r="V79">
            <v>1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1</v>
          </cell>
          <cell r="AE79">
            <v>1</v>
          </cell>
          <cell r="AF79">
            <v>1</v>
          </cell>
          <cell r="AG79">
            <v>1</v>
          </cell>
          <cell r="AH79">
            <v>1</v>
          </cell>
          <cell r="AI79">
            <v>1</v>
          </cell>
          <cell r="AJ79">
            <v>1</v>
          </cell>
          <cell r="AK79">
            <v>1</v>
          </cell>
          <cell r="AL79">
            <v>1</v>
          </cell>
          <cell r="AM79">
            <v>1</v>
          </cell>
          <cell r="AN79">
            <v>1</v>
          </cell>
          <cell r="AO79">
            <v>1</v>
          </cell>
          <cell r="AP79">
            <v>1</v>
          </cell>
          <cell r="AQ79">
            <v>1</v>
          </cell>
          <cell r="AR79">
            <v>1</v>
          </cell>
          <cell r="AS79">
            <v>1</v>
          </cell>
          <cell r="AT79">
            <v>1</v>
          </cell>
          <cell r="AU79">
            <v>1</v>
          </cell>
          <cell r="AV79">
            <v>1</v>
          </cell>
          <cell r="AW79">
            <v>1</v>
          </cell>
          <cell r="AX79">
            <v>1</v>
          </cell>
          <cell r="AY79">
            <v>1</v>
          </cell>
          <cell r="AZ79">
            <v>1</v>
          </cell>
          <cell r="BA79">
            <v>1</v>
          </cell>
          <cell r="BB79">
            <v>1</v>
          </cell>
          <cell r="BC79">
            <v>1</v>
          </cell>
          <cell r="BD79">
            <v>1</v>
          </cell>
          <cell r="BE79">
            <v>1</v>
          </cell>
          <cell r="BF79">
            <v>1</v>
          </cell>
          <cell r="BG79">
            <v>1</v>
          </cell>
          <cell r="BH79">
            <v>1</v>
          </cell>
          <cell r="BI79">
            <v>1</v>
          </cell>
          <cell r="BJ79">
            <v>1</v>
          </cell>
          <cell r="BK79">
            <v>1</v>
          </cell>
        </row>
        <row r="80">
          <cell r="B80" t="str">
            <v>Minority interest</v>
          </cell>
          <cell r="C80" t="str">
            <v>BAL_MINO_INT</v>
          </cell>
          <cell r="D80" t="str">
            <v>USD</v>
          </cell>
          <cell r="F80">
            <v>0.52800000000000002</v>
          </cell>
          <cell r="G80">
            <v>0.626</v>
          </cell>
          <cell r="H80">
            <v>14.055999999999999</v>
          </cell>
          <cell r="I80">
            <v>8.6530000000000005</v>
          </cell>
          <cell r="J80">
            <v>16.346</v>
          </cell>
          <cell r="K80">
            <v>13.936999999999999</v>
          </cell>
          <cell r="L80">
            <v>15.567</v>
          </cell>
          <cell r="M80">
            <v>16.018000000000001</v>
          </cell>
          <cell r="N80">
            <v>16.716999999999999</v>
          </cell>
          <cell r="O80">
            <v>17.529</v>
          </cell>
          <cell r="P80">
            <v>18.599</v>
          </cell>
          <cell r="Q80">
            <v>18.599</v>
          </cell>
          <cell r="R80">
            <v>25.806000000000001</v>
          </cell>
          <cell r="S80">
            <v>11.696999999999999</v>
          </cell>
          <cell r="T80">
            <v>11.863</v>
          </cell>
          <cell r="U80">
            <v>6.0810000000000004</v>
          </cell>
          <cell r="V80">
            <v>6.0810000000000004</v>
          </cell>
          <cell r="W80">
            <v>5.97</v>
          </cell>
          <cell r="X80">
            <v>5.9050000000000002</v>
          </cell>
          <cell r="Y80">
            <v>5.9160000000000004</v>
          </cell>
          <cell r="Z80">
            <v>9.7940000000000005</v>
          </cell>
          <cell r="AA80">
            <v>9.7940000000000005</v>
          </cell>
          <cell r="AB80">
            <v>9.9220000000000006</v>
          </cell>
          <cell r="AC80">
            <v>3.5920000000000001</v>
          </cell>
          <cell r="AD80">
            <v>3.5289999999999999</v>
          </cell>
          <cell r="AE80">
            <v>3.5910000000000002</v>
          </cell>
          <cell r="AF80">
            <v>3.5910000000000002</v>
          </cell>
          <cell r="AG80">
            <v>3.5019999999999998</v>
          </cell>
          <cell r="AH80">
            <v>3.4620000000000002</v>
          </cell>
          <cell r="AI80">
            <v>3.4049999999999998</v>
          </cell>
          <cell r="AJ80">
            <v>3.3420000000000001</v>
          </cell>
          <cell r="AK80">
            <v>3.3420000000000001</v>
          </cell>
          <cell r="AL80">
            <v>3.2770000000000001</v>
          </cell>
          <cell r="AM80">
            <v>3.2309999999999999</v>
          </cell>
          <cell r="AN80">
            <v>3.1869999999999998</v>
          </cell>
          <cell r="AO80">
            <v>3.157</v>
          </cell>
          <cell r="AP80">
            <v>3.157</v>
          </cell>
          <cell r="AQ80">
            <v>3.15</v>
          </cell>
          <cell r="AR80">
            <v>3.254</v>
          </cell>
          <cell r="AS80">
            <v>3.3359999999999999</v>
          </cell>
          <cell r="AT80">
            <v>3.0430000000000001</v>
          </cell>
          <cell r="AU80">
            <v>3.0430000000000001</v>
          </cell>
          <cell r="AV80">
            <v>2.9359999999999999</v>
          </cell>
          <cell r="AW80">
            <v>3.0110000000000001</v>
          </cell>
          <cell r="AX80">
            <v>3.05</v>
          </cell>
          <cell r="AY80">
            <v>3.1139999999999999</v>
          </cell>
          <cell r="AZ80">
            <v>3.1139999999999999</v>
          </cell>
          <cell r="BA80">
            <v>9.8219999999999992</v>
          </cell>
          <cell r="BB80">
            <v>37.924999999999997</v>
          </cell>
          <cell r="BC80">
            <v>84.350999999999999</v>
          </cell>
          <cell r="BD80">
            <v>126.699</v>
          </cell>
          <cell r="BE80">
            <v>126.699</v>
          </cell>
          <cell r="BF80">
            <v>107.435</v>
          </cell>
          <cell r="BG80">
            <v>128.642</v>
          </cell>
          <cell r="BH80">
            <v>129.22800000000001</v>
          </cell>
          <cell r="BI80">
            <v>111.08</v>
          </cell>
          <cell r="BJ80">
            <v>111.08</v>
          </cell>
          <cell r="BK80">
            <v>109.907</v>
          </cell>
          <cell r="BL80">
            <v>101.544</v>
          </cell>
          <cell r="BM80">
            <v>82.953999999999994</v>
          </cell>
          <cell r="BN80">
            <v>55.875</v>
          </cell>
          <cell r="BO80">
            <v>55.875</v>
          </cell>
          <cell r="BP80">
            <v>30.427</v>
          </cell>
          <cell r="BQ80">
            <v>1.610000000001</v>
          </cell>
          <cell r="BR80">
            <v>-9.3730000000009994</v>
          </cell>
          <cell r="BS80">
            <v>99.731999999999005</v>
          </cell>
          <cell r="BT80">
            <v>99.731999999999005</v>
          </cell>
          <cell r="BU80">
            <v>79.879000000000005</v>
          </cell>
          <cell r="BV80">
            <v>62.211999999999001</v>
          </cell>
          <cell r="BW80">
            <v>66.237000000001004</v>
          </cell>
          <cell r="BX80">
            <v>122.20399999999999</v>
          </cell>
          <cell r="BY80">
            <v>122.20399999999999</v>
          </cell>
          <cell r="BZ80">
            <v>133.85799999999901</v>
          </cell>
          <cell r="CA80">
            <v>1218.5029999999999</v>
          </cell>
          <cell r="CB80">
            <v>1167.0129999999999</v>
          </cell>
          <cell r="CC80">
            <v>66.885000000000005</v>
          </cell>
          <cell r="CD80">
            <v>66.885000000000005</v>
          </cell>
        </row>
        <row r="81">
          <cell r="B81" t="str">
            <v>Gross goodwill</v>
          </cell>
          <cell r="C81" t="str">
            <v>GROSS_GW</v>
          </cell>
          <cell r="D81" t="str">
            <v>USD</v>
          </cell>
        </row>
        <row r="82">
          <cell r="B82" t="str">
            <v>Accumulated goodwill amortization</v>
          </cell>
          <cell r="C82" t="str">
            <v>ACC_GW_AM</v>
          </cell>
          <cell r="D82" t="str">
            <v>USD</v>
          </cell>
        </row>
        <row r="83">
          <cell r="B83" t="str">
            <v>Net goodwill</v>
          </cell>
          <cell r="C83" t="str">
            <v>NET_GW</v>
          </cell>
          <cell r="D83" t="str">
            <v>USD</v>
          </cell>
          <cell r="BF83">
            <v>2767.5160000000001</v>
          </cell>
          <cell r="BG83">
            <v>2714.7179999999998</v>
          </cell>
          <cell r="BH83">
            <v>2763.7060000000001</v>
          </cell>
          <cell r="BI83">
            <v>2842.643</v>
          </cell>
          <cell r="BJ83">
            <v>2842.643</v>
          </cell>
          <cell r="BK83">
            <v>2898.6379999999999</v>
          </cell>
          <cell r="BL83">
            <v>2832.3919999999998</v>
          </cell>
          <cell r="BM83">
            <v>2815.2710000000002</v>
          </cell>
          <cell r="BN83">
            <v>3729.7919999999999</v>
          </cell>
          <cell r="BO83">
            <v>3729.7919999999999</v>
          </cell>
          <cell r="BP83">
            <v>3737.681</v>
          </cell>
          <cell r="BQ83">
            <v>3854.931</v>
          </cell>
          <cell r="BR83">
            <v>3866.55</v>
          </cell>
          <cell r="BS83">
            <v>4017.0819999999999</v>
          </cell>
          <cell r="BT83">
            <v>4017.0819999999999</v>
          </cell>
          <cell r="BU83">
            <v>3980.174</v>
          </cell>
          <cell r="BV83">
            <v>4036.6419999999998</v>
          </cell>
          <cell r="BW83">
            <v>4055.1709999999998</v>
          </cell>
          <cell r="BX83">
            <v>4091.8049999999998</v>
          </cell>
          <cell r="BY83">
            <v>4091.8049999999998</v>
          </cell>
          <cell r="BZ83">
            <v>4123.4009999999998</v>
          </cell>
          <cell r="CA83">
            <v>4981.9189999999999</v>
          </cell>
          <cell r="CB83">
            <v>4981.9189999999999</v>
          </cell>
          <cell r="CC83">
            <v>4981.9189999999999</v>
          </cell>
          <cell r="CD83">
            <v>4981.9189999999999</v>
          </cell>
        </row>
        <row r="84">
          <cell r="B84" t="str">
            <v>Gross other intangibles</v>
          </cell>
          <cell r="C84" t="str">
            <v>GROSS_OTH_INTANG</v>
          </cell>
          <cell r="D84" t="str">
            <v>USD</v>
          </cell>
          <cell r="BF84">
            <v>107.435</v>
          </cell>
          <cell r="BG84">
            <v>128.642</v>
          </cell>
          <cell r="BH84">
            <v>129.22800000000001</v>
          </cell>
          <cell r="BI84">
            <v>111.08</v>
          </cell>
          <cell r="BJ84">
            <v>111.08</v>
          </cell>
          <cell r="BK84">
            <v>109.907</v>
          </cell>
          <cell r="BL84">
            <v>101.544</v>
          </cell>
          <cell r="BM84">
            <v>82.953999999999994</v>
          </cell>
          <cell r="BN84">
            <v>55.875</v>
          </cell>
          <cell r="BO84">
            <v>55.875</v>
          </cell>
          <cell r="BP84">
            <v>30.427</v>
          </cell>
          <cell r="BQ84">
            <v>1.610000000001</v>
          </cell>
          <cell r="BR84">
            <v>-9.3730000000009994</v>
          </cell>
          <cell r="BS84">
            <v>99.731999999999005</v>
          </cell>
          <cell r="BT84">
            <v>99.731999999999005</v>
          </cell>
          <cell r="BU84">
            <v>79.879000000000005</v>
          </cell>
          <cell r="BV84">
            <v>62.211999999999001</v>
          </cell>
          <cell r="BW84">
            <v>66.237000000001004</v>
          </cell>
          <cell r="BX84">
            <v>122.20399999999999</v>
          </cell>
          <cell r="BY84">
            <v>122.20399999999999</v>
          </cell>
          <cell r="BZ84">
            <v>133.85799999999901</v>
          </cell>
          <cell r="CA84">
            <v>1218.5029999999999</v>
          </cell>
          <cell r="CB84">
            <v>1167.0129999999999</v>
          </cell>
          <cell r="CC84">
            <v>66.885000000000005</v>
          </cell>
          <cell r="CD84">
            <v>66.885000000000005</v>
          </cell>
        </row>
        <row r="85">
          <cell r="B85" t="str">
            <v>Accumulated amortization (excl. goodwill)</v>
          </cell>
          <cell r="C85" t="str">
            <v>ACCUM_AMORT</v>
          </cell>
          <cell r="D85" t="str">
            <v>USD</v>
          </cell>
        </row>
        <row r="86">
          <cell r="B86" t="str">
            <v>Net other intangibles</v>
          </cell>
          <cell r="C86" t="str">
            <v>NET_OTH_INTANG</v>
          </cell>
          <cell r="D86" t="str">
            <v>USD</v>
          </cell>
        </row>
        <row r="87">
          <cell r="A87" t="str">
            <v>Cash Flow Statement</v>
          </cell>
          <cell r="B87" t="str">
            <v>Net goodwill</v>
          </cell>
          <cell r="C87" t="str">
            <v>NET_GW</v>
          </cell>
          <cell r="D87" t="str">
            <v>USD</v>
          </cell>
          <cell r="BF87">
            <v>2767.5160000000001</v>
          </cell>
          <cell r="BG87">
            <v>2714.7179999999998</v>
          </cell>
          <cell r="BH87">
            <v>2763.7060000000001</v>
          </cell>
          <cell r="BI87">
            <v>2842.643</v>
          </cell>
          <cell r="BJ87">
            <v>2842.643</v>
          </cell>
          <cell r="BK87">
            <v>2898.6379999999999</v>
          </cell>
          <cell r="BL87">
            <v>2832.3919999999998</v>
          </cell>
          <cell r="BM87">
            <v>2815.2710000000002</v>
          </cell>
          <cell r="BN87">
            <v>3729.7919999999999</v>
          </cell>
          <cell r="BO87">
            <v>3729.7919999999999</v>
          </cell>
          <cell r="BP87">
            <v>3737.681</v>
          </cell>
          <cell r="BQ87">
            <v>3854.931</v>
          </cell>
          <cell r="BR87">
            <v>3866.55</v>
          </cell>
          <cell r="BS87">
            <v>4017.0819999999999</v>
          </cell>
          <cell r="BT87">
            <v>4017.0819999999999</v>
          </cell>
          <cell r="BU87">
            <v>3980.174</v>
          </cell>
          <cell r="BV87">
            <v>4036.6419999999998</v>
          </cell>
          <cell r="BW87">
            <v>4055.1709999999998</v>
          </cell>
          <cell r="BX87">
            <v>4091.8049999999998</v>
          </cell>
          <cell r="BY87">
            <v>4091.8049999999998</v>
          </cell>
          <cell r="BZ87">
            <v>4123.4009999999998</v>
          </cell>
          <cell r="CA87">
            <v>4981.9189999999999</v>
          </cell>
          <cell r="CB87">
            <v>4997.2240000000002</v>
          </cell>
          <cell r="CC87">
            <v>4997.2240000000002</v>
          </cell>
          <cell r="CD87">
            <v>4997.2240000000002</v>
          </cell>
        </row>
        <row r="88">
          <cell r="B88" t="str">
            <v>Minority interest add-back</v>
          </cell>
          <cell r="C88" t="str">
            <v>CF_INC_MINORITY</v>
          </cell>
          <cell r="D88" t="str">
            <v>USD</v>
          </cell>
          <cell r="F88">
            <v>0.185</v>
          </cell>
          <cell r="G88">
            <v>0.193</v>
          </cell>
          <cell r="H88">
            <v>0.28699999999999998</v>
          </cell>
          <cell r="I88">
            <v>0.14199999999999999</v>
          </cell>
          <cell r="J88">
            <v>0.20200000000000001</v>
          </cell>
          <cell r="K88">
            <v>0.318</v>
          </cell>
          <cell r="L88">
            <v>2.1179999999999999</v>
          </cell>
          <cell r="M88">
            <v>0.56999999999999995</v>
          </cell>
          <cell r="N88">
            <v>0.79300000000000004</v>
          </cell>
          <cell r="O88">
            <v>0.90700000000000003</v>
          </cell>
          <cell r="P88">
            <v>1.4330000000000001</v>
          </cell>
          <cell r="Q88">
            <v>3.7029999999999998</v>
          </cell>
          <cell r="R88">
            <v>1.423</v>
          </cell>
          <cell r="S88">
            <v>0.49</v>
          </cell>
          <cell r="T88">
            <v>0.27100000000000002</v>
          </cell>
          <cell r="U88">
            <v>0.182</v>
          </cell>
          <cell r="V88">
            <v>2.3660000000000001</v>
          </cell>
          <cell r="W88">
            <v>5.5E-2</v>
          </cell>
          <cell r="X88">
            <v>5.6000000000000001E-2</v>
          </cell>
          <cell r="Y88">
            <v>0.128</v>
          </cell>
          <cell r="Z88">
            <v>0.33600000000000002</v>
          </cell>
          <cell r="AA88">
            <v>0.57499999999999996</v>
          </cell>
          <cell r="AB88">
            <v>0.25700000000000001</v>
          </cell>
          <cell r="AC88">
            <v>0.28000000000000003</v>
          </cell>
          <cell r="AD88">
            <v>0.06</v>
          </cell>
          <cell r="AE88">
            <v>0.187</v>
          </cell>
          <cell r="AF88">
            <v>0.78400000000000003</v>
          </cell>
          <cell r="AG88">
            <v>8.7999999999999995E-2</v>
          </cell>
          <cell r="AH88">
            <v>9.6000000000000002E-2</v>
          </cell>
          <cell r="AI88">
            <v>0.08</v>
          </cell>
          <cell r="AJ88">
            <v>7.3999999999999996E-2</v>
          </cell>
          <cell r="AK88">
            <v>0.33800000000000002</v>
          </cell>
          <cell r="AL88">
            <v>7.2999999999999995E-2</v>
          </cell>
          <cell r="AM88">
            <v>9.8000000000000004E-2</v>
          </cell>
          <cell r="AN88">
            <v>9.5000000000000001E-2</v>
          </cell>
          <cell r="AO88">
            <v>-9.7000000000000003E-2</v>
          </cell>
          <cell r="AP88">
            <v>0.16900000000000001</v>
          </cell>
          <cell r="AQ88">
            <v>0.158</v>
          </cell>
          <cell r="AR88">
            <v>0.19900000000000001</v>
          </cell>
          <cell r="AS88">
            <v>0.223</v>
          </cell>
          <cell r="AT88">
            <v>-4.8000000000000001E-2</v>
          </cell>
          <cell r="AU88">
            <v>0.53200000000000003</v>
          </cell>
          <cell r="AV88">
            <v>0.16500000000000001</v>
          </cell>
          <cell r="AW88">
            <v>0.154</v>
          </cell>
          <cell r="AX88">
            <v>0.16200000000000001</v>
          </cell>
          <cell r="AY88">
            <v>0.189</v>
          </cell>
          <cell r="AZ88">
            <v>0.67</v>
          </cell>
          <cell r="BA88">
            <v>0.11899999999999999</v>
          </cell>
          <cell r="BB88">
            <v>-2.04</v>
          </cell>
          <cell r="BC88">
            <v>-4.0250000000000004</v>
          </cell>
          <cell r="BD88">
            <v>-8.6999999999999993</v>
          </cell>
          <cell r="BE88">
            <v>-14.646000000000001</v>
          </cell>
          <cell r="BF88">
            <v>10.948</v>
          </cell>
          <cell r="BG88">
            <v>14.52</v>
          </cell>
          <cell r="BH88">
            <v>0.26400000000000001</v>
          </cell>
          <cell r="BI88">
            <v>17.526</v>
          </cell>
          <cell r="BJ88">
            <v>43.258000000000003</v>
          </cell>
          <cell r="BK88">
            <v>10.459</v>
          </cell>
          <cell r="BL88">
            <v>15.708</v>
          </cell>
          <cell r="BM88">
            <v>16.901</v>
          </cell>
          <cell r="BN88">
            <v>26.056999999999999</v>
          </cell>
          <cell r="BO88">
            <v>69.125</v>
          </cell>
          <cell r="BP88">
            <v>9.1859999999999999</v>
          </cell>
          <cell r="BQ88">
            <v>12.772</v>
          </cell>
          <cell r="BR88">
            <v>0.96299999999999997</v>
          </cell>
          <cell r="BS88">
            <v>-1.21</v>
          </cell>
          <cell r="BT88">
            <v>21.710999999999999</v>
          </cell>
          <cell r="BU88">
            <v>-2.1749999999999998</v>
          </cell>
          <cell r="BV88">
            <v>-1.1240000000000001</v>
          </cell>
          <cell r="BW88">
            <v>5.2590000000000003</v>
          </cell>
          <cell r="BX88">
            <v>11.106999999999999</v>
          </cell>
          <cell r="BY88">
            <v>13.067</v>
          </cell>
          <cell r="BZ88">
            <v>-6.1479999999999997</v>
          </cell>
          <cell r="CA88">
            <v>-4.9139999999999997</v>
          </cell>
          <cell r="CB88">
            <v>0.77400000000000002</v>
          </cell>
          <cell r="CD88">
            <v>-11.061999999999999</v>
          </cell>
        </row>
        <row r="89">
          <cell r="B89" t="str">
            <v>Depreciation &amp; amortization add-back</v>
          </cell>
          <cell r="C89" t="str">
            <v>DEPR_AMORT</v>
          </cell>
          <cell r="D89" t="str">
            <v>USD</v>
          </cell>
          <cell r="F89">
            <v>0.99</v>
          </cell>
          <cell r="G89">
            <v>6.3259999999999996</v>
          </cell>
          <cell r="H89">
            <v>52.064</v>
          </cell>
          <cell r="I89">
            <v>132.53899999999999</v>
          </cell>
          <cell r="J89">
            <v>283.36</v>
          </cell>
          <cell r="K89">
            <v>440.37099999999998</v>
          </cell>
          <cell r="L89">
            <v>327.66500000000002</v>
          </cell>
          <cell r="M89">
            <v>84.063000000000002</v>
          </cell>
          <cell r="N89">
            <v>84.180999999999997</v>
          </cell>
          <cell r="O89">
            <v>82.619</v>
          </cell>
          <cell r="P89">
            <v>81.921999999999997</v>
          </cell>
          <cell r="Q89">
            <v>332.78500000000003</v>
          </cell>
          <cell r="R89">
            <v>81.344999999999999</v>
          </cell>
          <cell r="S89">
            <v>85.463999999999999</v>
          </cell>
          <cell r="T89">
            <v>82.382000000000005</v>
          </cell>
          <cell r="U89">
            <v>81.070999999999998</v>
          </cell>
          <cell r="V89">
            <v>329.44900000000001</v>
          </cell>
          <cell r="W89">
            <v>81.971000000000004</v>
          </cell>
          <cell r="X89">
            <v>84.784000000000006</v>
          </cell>
          <cell r="Y89">
            <v>156.352</v>
          </cell>
          <cell r="Z89">
            <v>173.547</v>
          </cell>
          <cell r="AA89">
            <v>411.25400000000002</v>
          </cell>
          <cell r="AB89">
            <v>133.261</v>
          </cell>
          <cell r="AC89">
            <v>132.81100000000001</v>
          </cell>
          <cell r="AD89">
            <v>131.357</v>
          </cell>
          <cell r="AE89">
            <v>130.62200000000001</v>
          </cell>
          <cell r="AF89">
            <v>528.05100000000004</v>
          </cell>
          <cell r="AG89">
            <v>130.19399999999999</v>
          </cell>
          <cell r="AH89">
            <v>131.637</v>
          </cell>
          <cell r="AI89">
            <v>131.48400000000001</v>
          </cell>
          <cell r="AJ89">
            <v>129.613</v>
          </cell>
          <cell r="AK89">
            <v>522.928</v>
          </cell>
          <cell r="AL89">
            <v>97.072000000000003</v>
          </cell>
          <cell r="AM89">
            <v>99.697000000000003</v>
          </cell>
          <cell r="AN89">
            <v>104.389</v>
          </cell>
          <cell r="AO89">
            <v>104.17400000000001</v>
          </cell>
          <cell r="AP89">
            <v>405.33199999999999</v>
          </cell>
          <cell r="AQ89">
            <v>99.867999999999995</v>
          </cell>
          <cell r="AR89">
            <v>102.46299999999999</v>
          </cell>
          <cell r="AS89">
            <v>105.54300000000001</v>
          </cell>
          <cell r="AT89">
            <v>106.745</v>
          </cell>
          <cell r="AU89">
            <v>414.61900000000003</v>
          </cell>
          <cell r="AV89">
            <v>110.83499999999999</v>
          </cell>
          <cell r="AW89">
            <v>110.40300000000001</v>
          </cell>
          <cell r="AX89">
            <v>115.383</v>
          </cell>
          <cell r="AY89">
            <v>124.105</v>
          </cell>
          <cell r="AZ89">
            <v>460.726</v>
          </cell>
          <cell r="BA89">
            <v>131.23099999999999</v>
          </cell>
          <cell r="BB89">
            <v>138.55799999999999</v>
          </cell>
          <cell r="BC89">
            <v>142.113</v>
          </cell>
          <cell r="BD89">
            <v>143.61500000000001</v>
          </cell>
          <cell r="BE89">
            <v>555.51700000000005</v>
          </cell>
          <cell r="BF89">
            <v>149.655</v>
          </cell>
          <cell r="BG89">
            <v>172.072</v>
          </cell>
          <cell r="BH89">
            <v>144.06100000000001</v>
          </cell>
          <cell r="BI89">
            <v>178.488</v>
          </cell>
          <cell r="BJ89">
            <v>644.27599999999995</v>
          </cell>
          <cell r="BK89">
            <v>185.804</v>
          </cell>
          <cell r="BL89">
            <v>184.608</v>
          </cell>
          <cell r="BM89">
            <v>184.922</v>
          </cell>
          <cell r="BN89">
            <v>244.81100000000001</v>
          </cell>
          <cell r="BO89">
            <v>800.14499999999998</v>
          </cell>
          <cell r="BP89">
            <v>245.76300000000001</v>
          </cell>
          <cell r="BQ89">
            <v>245.42699999999999</v>
          </cell>
          <cell r="BR89">
            <v>249.066</v>
          </cell>
          <cell r="BS89">
            <v>263.54599999999999</v>
          </cell>
          <cell r="BT89">
            <v>1003.802</v>
          </cell>
          <cell r="BU89">
            <v>263.52</v>
          </cell>
          <cell r="BV89">
            <v>328.35599999999999</v>
          </cell>
          <cell r="BW89">
            <v>341.096</v>
          </cell>
          <cell r="BX89">
            <v>352.35599999999999</v>
          </cell>
          <cell r="BY89">
            <v>1285.328</v>
          </cell>
          <cell r="BZ89">
            <v>341.63400000000001</v>
          </cell>
          <cell r="CA89">
            <v>397.76499999999999</v>
          </cell>
          <cell r="CB89">
            <v>397.99900000000002</v>
          </cell>
          <cell r="CC89">
            <v>397.60199999999799</v>
          </cell>
          <cell r="CD89">
            <v>1535</v>
          </cell>
        </row>
        <row r="90">
          <cell r="B90" t="str">
            <v>(Increase)/decrease in working capital</v>
          </cell>
          <cell r="C90" t="str">
            <v>WORK_CAP</v>
          </cell>
          <cell r="D90" t="str">
            <v>USD</v>
          </cell>
          <cell r="F90">
            <v>0</v>
          </cell>
          <cell r="G90">
            <v>5.1120000000000001</v>
          </cell>
          <cell r="H90">
            <v>85.751000000000005</v>
          </cell>
          <cell r="I90">
            <v>-86.516999999999996</v>
          </cell>
          <cell r="J90">
            <v>-62.526000000000003</v>
          </cell>
          <cell r="K90">
            <v>-5.5789999999999997</v>
          </cell>
          <cell r="L90">
            <v>14.984999999999999</v>
          </cell>
          <cell r="M90">
            <v>82.641000000000005</v>
          </cell>
          <cell r="N90">
            <v>6.8330000000000002</v>
          </cell>
          <cell r="O90">
            <v>-4.1749999999999998</v>
          </cell>
          <cell r="P90">
            <v>39.262999999999998</v>
          </cell>
          <cell r="Q90">
            <v>124.562</v>
          </cell>
          <cell r="R90">
            <v>-22.263999999999999</v>
          </cell>
          <cell r="S90">
            <v>20.321000000000002</v>
          </cell>
          <cell r="T90">
            <v>-24.702000000000002</v>
          </cell>
          <cell r="U90">
            <v>51.396000000000001</v>
          </cell>
          <cell r="V90">
            <v>24.751000000000001</v>
          </cell>
          <cell r="W90">
            <v>14.702</v>
          </cell>
          <cell r="X90">
            <v>-3.5819999999999999</v>
          </cell>
          <cell r="Y90">
            <v>63.212000000000003</v>
          </cell>
          <cell r="Z90">
            <v>4.6980000000000004</v>
          </cell>
          <cell r="AA90">
            <v>79.03</v>
          </cell>
          <cell r="AB90">
            <v>-20.193999999999999</v>
          </cell>
          <cell r="AC90">
            <v>-77.367999999999995</v>
          </cell>
          <cell r="AD90">
            <v>23.248999999999999</v>
          </cell>
          <cell r="AE90">
            <v>26.984000000000002</v>
          </cell>
          <cell r="AF90">
            <v>-47.329000000000001</v>
          </cell>
          <cell r="AG90">
            <v>-27.419</v>
          </cell>
          <cell r="AH90">
            <v>58.548999999999999</v>
          </cell>
          <cell r="AI90">
            <v>15.162000000000001</v>
          </cell>
          <cell r="AJ90">
            <v>-16.324000000000002</v>
          </cell>
          <cell r="AK90">
            <v>29.968</v>
          </cell>
          <cell r="AL90">
            <v>-12.359</v>
          </cell>
          <cell r="AM90">
            <v>-18.163</v>
          </cell>
          <cell r="AN90">
            <v>25.71</v>
          </cell>
          <cell r="AO90">
            <v>-134.99799999999999</v>
          </cell>
          <cell r="AP90">
            <v>-139.81</v>
          </cell>
          <cell r="AQ90">
            <v>-0.54500000000000004</v>
          </cell>
          <cell r="AR90">
            <v>-32.777000000000001</v>
          </cell>
          <cell r="AS90">
            <v>0.88100000000000001</v>
          </cell>
          <cell r="AT90">
            <v>-17.395</v>
          </cell>
          <cell r="AU90">
            <v>-49.835999999999999</v>
          </cell>
          <cell r="AV90">
            <v>-26.937000000000001</v>
          </cell>
          <cell r="AW90">
            <v>22.687000000000001</v>
          </cell>
          <cell r="AX90">
            <v>5.6390000000000002</v>
          </cell>
          <cell r="AY90">
            <v>96.52</v>
          </cell>
          <cell r="AZ90">
            <v>97.909000000000006</v>
          </cell>
          <cell r="BA90">
            <v>77.649000000000001</v>
          </cell>
          <cell r="BB90">
            <v>-150.702</v>
          </cell>
          <cell r="BC90">
            <v>-70.311999999999998</v>
          </cell>
          <cell r="BD90">
            <v>301.42399999999998</v>
          </cell>
          <cell r="BE90">
            <v>158.059</v>
          </cell>
          <cell r="BF90">
            <v>37.393000000000001</v>
          </cell>
          <cell r="BG90">
            <v>-29.995999999999999</v>
          </cell>
          <cell r="BH90">
            <v>-154.654</v>
          </cell>
          <cell r="BI90">
            <v>-39.838999999999999</v>
          </cell>
          <cell r="BJ90">
            <v>-187.096</v>
          </cell>
          <cell r="BK90">
            <v>-28.257999999999999</v>
          </cell>
          <cell r="BL90">
            <v>49.255000000000003</v>
          </cell>
          <cell r="BM90">
            <v>15.831</v>
          </cell>
          <cell r="BN90">
            <v>165.69399999999999</v>
          </cell>
          <cell r="BO90">
            <v>202.52199999999999</v>
          </cell>
          <cell r="BP90">
            <v>-106.27</v>
          </cell>
          <cell r="BQ90">
            <v>51.716000000000001</v>
          </cell>
          <cell r="BR90">
            <v>-31.143000000000001</v>
          </cell>
          <cell r="BS90">
            <v>-40.186999999999998</v>
          </cell>
          <cell r="BT90">
            <v>-125.884</v>
          </cell>
          <cell r="BU90">
            <v>-20.228000000000002</v>
          </cell>
          <cell r="BV90">
            <v>-6.266</v>
          </cell>
          <cell r="BW90">
            <v>353.78</v>
          </cell>
          <cell r="BX90">
            <v>-250.91900000000001</v>
          </cell>
          <cell r="BY90">
            <v>76.367000000000004</v>
          </cell>
          <cell r="BZ90">
            <v>-71.632999999999996</v>
          </cell>
          <cell r="CA90">
            <v>138.73500000000001</v>
          </cell>
          <cell r="CB90">
            <v>-49.241999999999997</v>
          </cell>
          <cell r="CC90">
            <v>137.79108664010499</v>
          </cell>
          <cell r="CD90">
            <v>155.65108664010501</v>
          </cell>
        </row>
        <row r="91">
          <cell r="A91" t="str">
            <v>Cash Flow Statement</v>
          </cell>
          <cell r="B91" t="str">
            <v>Other operating cash flow items</v>
          </cell>
          <cell r="C91" t="str">
            <v>OTH_OP_CF</v>
          </cell>
          <cell r="D91" t="str">
            <v>USD</v>
          </cell>
          <cell r="F91">
            <v>-0.185</v>
          </cell>
          <cell r="G91">
            <v>-12.896000000000001</v>
          </cell>
          <cell r="H91">
            <v>-131.62508</v>
          </cell>
          <cell r="I91">
            <v>-258.02300000000002</v>
          </cell>
          <cell r="J91">
            <v>-8.5</v>
          </cell>
          <cell r="K91">
            <v>-169.44535999999999</v>
          </cell>
          <cell r="L91">
            <v>-996.14</v>
          </cell>
          <cell r="M91">
            <v>33.079000000000001</v>
          </cell>
          <cell r="N91">
            <v>-53.351999999999997</v>
          </cell>
          <cell r="O91">
            <v>-50.6</v>
          </cell>
          <cell r="P91">
            <v>-84.388999999999996</v>
          </cell>
          <cell r="Q91">
            <v>-155.96899999999999</v>
          </cell>
          <cell r="R91">
            <v>-23.565000000000001</v>
          </cell>
          <cell r="S91">
            <v>-26.004000000000001</v>
          </cell>
          <cell r="T91">
            <v>-40.615000000000002</v>
          </cell>
          <cell r="U91">
            <v>-87.707999999999998</v>
          </cell>
          <cell r="V91">
            <v>-179.84700000000001</v>
          </cell>
          <cell r="W91">
            <v>11.965</v>
          </cell>
          <cell r="X91">
            <v>-11.867000000000001</v>
          </cell>
          <cell r="Y91">
            <v>97.623999999999995</v>
          </cell>
          <cell r="Z91">
            <v>-69.019000000000005</v>
          </cell>
          <cell r="AA91">
            <v>28.702999999999999</v>
          </cell>
          <cell r="AB91">
            <v>-25.628</v>
          </cell>
          <cell r="AC91">
            <v>20.260999999999999</v>
          </cell>
          <cell r="AD91">
            <v>10.581</v>
          </cell>
          <cell r="AE91">
            <v>-24.695</v>
          </cell>
          <cell r="AF91">
            <v>-19.481000000000002</v>
          </cell>
          <cell r="AG91">
            <v>-25.186</v>
          </cell>
          <cell r="AH91">
            <v>-1776.433</v>
          </cell>
          <cell r="AI91">
            <v>2.29</v>
          </cell>
          <cell r="AJ91">
            <v>1696.174</v>
          </cell>
          <cell r="AK91">
            <v>-103.155</v>
          </cell>
          <cell r="AL91">
            <v>-6.5410000000000004</v>
          </cell>
          <cell r="AM91">
            <v>9.4809999999999999</v>
          </cell>
          <cell r="AN91">
            <v>14.638999999999999</v>
          </cell>
          <cell r="AO91">
            <v>95.123999999999995</v>
          </cell>
          <cell r="AP91">
            <v>112.703</v>
          </cell>
          <cell r="AQ91">
            <v>22.013000000000002</v>
          </cell>
          <cell r="AR91">
            <v>48.817999999999998</v>
          </cell>
          <cell r="AS91">
            <v>30.722000000000001</v>
          </cell>
          <cell r="AT91">
            <v>19.736999999999998</v>
          </cell>
          <cell r="AU91">
            <v>121.29</v>
          </cell>
          <cell r="AV91">
            <v>75.108000000000004</v>
          </cell>
          <cell r="AW91">
            <v>-0.56899999999999995</v>
          </cell>
          <cell r="AX91">
            <v>0.877</v>
          </cell>
          <cell r="AY91">
            <v>-91.043000000000006</v>
          </cell>
          <cell r="AZ91">
            <v>-15.627000000000001</v>
          </cell>
          <cell r="BA91">
            <v>-62.122</v>
          </cell>
          <cell r="BB91">
            <v>-97.837000000000003</v>
          </cell>
          <cell r="BC91">
            <v>-133.35228000000001</v>
          </cell>
          <cell r="BD91">
            <v>-266.63799999999998</v>
          </cell>
          <cell r="BE91">
            <v>-559.94928000000095</v>
          </cell>
          <cell r="BF91">
            <v>-17.285</v>
          </cell>
          <cell r="BG91">
            <v>156.053</v>
          </cell>
          <cell r="BH91">
            <v>131.91200000000001</v>
          </cell>
          <cell r="BI91">
            <v>5.99</v>
          </cell>
          <cell r="BJ91">
            <v>276.67</v>
          </cell>
          <cell r="BK91">
            <v>54.624000000000002</v>
          </cell>
          <cell r="BL91">
            <v>41.093000000000004</v>
          </cell>
          <cell r="BM91">
            <v>-37.854999999999997</v>
          </cell>
          <cell r="BN91">
            <v>-81.94</v>
          </cell>
          <cell r="BO91">
            <v>-24.077999999999999</v>
          </cell>
          <cell r="BP91">
            <v>125.404</v>
          </cell>
          <cell r="BQ91">
            <v>51.454000000000001</v>
          </cell>
          <cell r="BR91">
            <v>70.745000000000005</v>
          </cell>
          <cell r="BS91">
            <v>162.447</v>
          </cell>
          <cell r="BT91">
            <v>410.05</v>
          </cell>
          <cell r="BU91">
            <v>75.495999999999995</v>
          </cell>
          <cell r="BV91">
            <v>49.508000000000003</v>
          </cell>
          <cell r="BW91">
            <v>-295.97899999999998</v>
          </cell>
          <cell r="BX91">
            <v>294.19099999999997</v>
          </cell>
          <cell r="BY91">
            <v>123.21599999999999</v>
          </cell>
          <cell r="BZ91">
            <v>24.5</v>
          </cell>
          <cell r="CA91">
            <v>28.667999999999999</v>
          </cell>
          <cell r="CB91">
            <v>53.075000000000003</v>
          </cell>
          <cell r="CC91">
            <v>-57.759568144002998</v>
          </cell>
          <cell r="CD91">
            <v>48.483431855996002</v>
          </cell>
        </row>
        <row r="92">
          <cell r="B92" t="str">
            <v>Cash flow from operating activities</v>
          </cell>
          <cell r="C92" t="str">
            <v>CF_OPS</v>
          </cell>
          <cell r="D92" t="str">
            <v>USD</v>
          </cell>
          <cell r="F92">
            <v>0.51100000000000001</v>
          </cell>
          <cell r="G92">
            <v>-2.8410000000000002</v>
          </cell>
          <cell r="H92">
            <v>-23.298999999999999</v>
          </cell>
          <cell r="I92">
            <v>-261.214</v>
          </cell>
          <cell r="J92">
            <v>22.245999999999999</v>
          </cell>
          <cell r="K92">
            <v>-140.15799999999999</v>
          </cell>
          <cell r="L92">
            <v>-993.01599999999996</v>
          </cell>
          <cell r="M92">
            <v>114.73099999999999</v>
          </cell>
          <cell r="N92">
            <v>-47.16</v>
          </cell>
          <cell r="O92">
            <v>-14.375999999999999</v>
          </cell>
          <cell r="P92">
            <v>-11.802</v>
          </cell>
          <cell r="Q92">
            <v>38.493000000000002</v>
          </cell>
          <cell r="R92">
            <v>-14.457000000000001</v>
          </cell>
          <cell r="S92">
            <v>11.664</v>
          </cell>
          <cell r="T92">
            <v>-47.195999999999998</v>
          </cell>
          <cell r="U92">
            <v>-22.856999999999999</v>
          </cell>
          <cell r="V92">
            <v>-70.335999999999999</v>
          </cell>
          <cell r="W92">
            <v>76.397000000000006</v>
          </cell>
          <cell r="X92">
            <v>34.338000000000001</v>
          </cell>
          <cell r="Y92">
            <v>256.358</v>
          </cell>
          <cell r="Z92">
            <v>1.9510000000000001</v>
          </cell>
          <cell r="AA92">
            <v>369.04399999999998</v>
          </cell>
          <cell r="AB92">
            <v>86.076999999999998</v>
          </cell>
          <cell r="AC92">
            <v>83.974999999999994</v>
          </cell>
          <cell r="AD92">
            <v>168.96899999999999</v>
          </cell>
          <cell r="AE92">
            <v>151.34200000000001</v>
          </cell>
          <cell r="AF92">
            <v>490.363</v>
          </cell>
          <cell r="AG92">
            <v>98.757000000000005</v>
          </cell>
          <cell r="AH92">
            <v>-1574.1210000000001</v>
          </cell>
          <cell r="AI92">
            <v>208.761</v>
          </cell>
          <cell r="AJ92">
            <v>1809.749</v>
          </cell>
          <cell r="AK92">
            <v>542.79100000000005</v>
          </cell>
          <cell r="AL92">
            <v>120.419</v>
          </cell>
          <cell r="AM92">
            <v>141.79599999999999</v>
          </cell>
          <cell r="AN92">
            <v>205.34899999999999</v>
          </cell>
          <cell r="AO92">
            <v>147.09399999999999</v>
          </cell>
          <cell r="AP92">
            <v>614.65800000000002</v>
          </cell>
          <cell r="AQ92">
            <v>177.06700000000001</v>
          </cell>
          <cell r="AR92">
            <v>169.93199999999999</v>
          </cell>
          <cell r="AS92">
            <v>204.72800000000001</v>
          </cell>
          <cell r="AT92">
            <v>173.33600000000001</v>
          </cell>
          <cell r="AU92">
            <v>725.06299999999999</v>
          </cell>
          <cell r="AV92">
            <v>255.45400000000001</v>
          </cell>
          <cell r="AW92">
            <v>232.346</v>
          </cell>
          <cell r="AX92">
            <v>215.499</v>
          </cell>
          <cell r="AY92">
            <v>213.2706</v>
          </cell>
          <cell r="AZ92">
            <v>916.56960000000004</v>
          </cell>
          <cell r="BA92">
            <v>238.71899999999999</v>
          </cell>
          <cell r="BB92">
            <v>3.19</v>
          </cell>
          <cell r="BC92">
            <v>8.7119999999999997</v>
          </cell>
          <cell r="BD92">
            <v>374.83499999999998</v>
          </cell>
          <cell r="BE92">
            <v>625.45600000000002</v>
          </cell>
          <cell r="BF92">
            <v>402.017</v>
          </cell>
          <cell r="BG92">
            <v>360.858</v>
          </cell>
          <cell r="BH92">
            <v>353.67200000000003</v>
          </cell>
          <cell r="BI92">
            <v>297.84399999999999</v>
          </cell>
          <cell r="BJ92">
            <v>1414.3910000000001</v>
          </cell>
          <cell r="BK92">
            <v>394.036</v>
          </cell>
          <cell r="BL92">
            <v>390.48500000000001</v>
          </cell>
          <cell r="BM92">
            <v>359.92200000000003</v>
          </cell>
          <cell r="BN92">
            <v>454.60399999999998</v>
          </cell>
          <cell r="BO92">
            <v>1599.047</v>
          </cell>
          <cell r="BP92">
            <v>476.58199999999999</v>
          </cell>
          <cell r="BQ92">
            <v>595.79999999999995</v>
          </cell>
          <cell r="BR92">
            <v>497.22399999999999</v>
          </cell>
          <cell r="BS92">
            <v>564.98299999999995</v>
          </cell>
          <cell r="BT92">
            <v>2134.5889999999999</v>
          </cell>
          <cell r="BU92">
            <v>509.93</v>
          </cell>
          <cell r="BV92">
            <v>526.53</v>
          </cell>
          <cell r="BW92">
            <v>507.15499999999997</v>
          </cell>
          <cell r="BX92">
            <v>639.43700000000001</v>
          </cell>
          <cell r="BY92">
            <v>2183.0520000000001</v>
          </cell>
          <cell r="BZ92">
            <v>563.51199999999994</v>
          </cell>
          <cell r="CA92">
            <v>747.80399999999997</v>
          </cell>
          <cell r="CB92">
            <v>667.11500000000001</v>
          </cell>
          <cell r="CC92">
            <v>750.11312677996705</v>
          </cell>
          <cell r="CD92">
            <v>2728.5441267799702</v>
          </cell>
        </row>
        <row r="93">
          <cell r="B93" t="str">
            <v>Capital expenditures, Capex</v>
          </cell>
          <cell r="C93" t="str">
            <v>CAPEX</v>
          </cell>
          <cell r="D93" t="str">
            <v>USD</v>
          </cell>
          <cell r="F93">
            <v>0</v>
          </cell>
          <cell r="G93">
            <v>-204.69</v>
          </cell>
          <cell r="H93">
            <v>-335.17200000000003</v>
          </cell>
          <cell r="I93">
            <v>-882.62599999999998</v>
          </cell>
          <cell r="J93">
            <v>-1917.0150000000001</v>
          </cell>
          <cell r="K93">
            <v>-1380.94</v>
          </cell>
          <cell r="L93">
            <v>-236.858</v>
          </cell>
          <cell r="M93">
            <v>-49.341999999999999</v>
          </cell>
          <cell r="N93">
            <v>-24.445</v>
          </cell>
          <cell r="O93">
            <v>-48.137</v>
          </cell>
          <cell r="P93">
            <v>-34.761000000000003</v>
          </cell>
          <cell r="Q93">
            <v>-156.685</v>
          </cell>
          <cell r="R93">
            <v>-24.204999999999998</v>
          </cell>
          <cell r="S93">
            <v>-12.814</v>
          </cell>
          <cell r="T93">
            <v>-19.436</v>
          </cell>
          <cell r="U93">
            <v>-19.129000000000001</v>
          </cell>
          <cell r="V93">
            <v>-75.584000000000003</v>
          </cell>
          <cell r="W93">
            <v>-16.812999999999999</v>
          </cell>
          <cell r="X93">
            <v>-23.896999999999998</v>
          </cell>
          <cell r="Y93">
            <v>-24.186</v>
          </cell>
          <cell r="Z93">
            <v>-31.22</v>
          </cell>
          <cell r="AA93">
            <v>-96.116</v>
          </cell>
          <cell r="AB93">
            <v>-29.1</v>
          </cell>
          <cell r="AC93">
            <v>-30.774000000000001</v>
          </cell>
          <cell r="AD93">
            <v>-40.890999999999998</v>
          </cell>
          <cell r="AE93">
            <v>-40.67</v>
          </cell>
          <cell r="AF93">
            <v>-141.435</v>
          </cell>
          <cell r="AG93">
            <v>-41.506</v>
          </cell>
          <cell r="AH93">
            <v>-40.076000000000001</v>
          </cell>
          <cell r="AI93">
            <v>-46.078000000000003</v>
          </cell>
          <cell r="AJ93">
            <v>-70.683000000000007</v>
          </cell>
          <cell r="AK93">
            <v>-198.34299999999999</v>
          </cell>
          <cell r="AL93">
            <v>-72.936999999999998</v>
          </cell>
          <cell r="AM93">
            <v>-56.515999999999998</v>
          </cell>
          <cell r="AN93">
            <v>-68.373999999999995</v>
          </cell>
          <cell r="AO93">
            <v>-88.474999999999994</v>
          </cell>
          <cell r="AP93">
            <v>-286.30200000000002</v>
          </cell>
          <cell r="AQ93">
            <v>-50.771999999999998</v>
          </cell>
          <cell r="AR93">
            <v>-157.49299999999999</v>
          </cell>
          <cell r="AS93">
            <v>-136.47300000000001</v>
          </cell>
          <cell r="AT93">
            <v>-202.23599999999999</v>
          </cell>
          <cell r="AU93">
            <v>-546.97400000000005</v>
          </cell>
          <cell r="AV93">
            <v>-143.55699999999999</v>
          </cell>
          <cell r="AW93">
            <v>-121.45399999999999</v>
          </cell>
          <cell r="AX93">
            <v>-648.87</v>
          </cell>
          <cell r="AY93">
            <v>-433.48399999999998</v>
          </cell>
          <cell r="AZ93">
            <v>-1347.365</v>
          </cell>
          <cell r="BA93">
            <v>-715.24900000000002</v>
          </cell>
          <cell r="BB93">
            <v>-413.88499999999999</v>
          </cell>
          <cell r="BC93">
            <v>-488.52600000000001</v>
          </cell>
          <cell r="BD93">
            <v>-1226.0260000000001</v>
          </cell>
          <cell r="BE93">
            <v>-2843.6860000000001</v>
          </cell>
          <cell r="BF93">
            <v>-121.032</v>
          </cell>
          <cell r="BG93">
            <v>-105.37</v>
          </cell>
          <cell r="BH93">
            <v>-150.624</v>
          </cell>
          <cell r="BI93">
            <v>-191.02199999999999</v>
          </cell>
          <cell r="BJ93">
            <v>-568.048</v>
          </cell>
          <cell r="BK93">
            <v>-123.905</v>
          </cell>
          <cell r="BL93">
            <v>-156.69999999999999</v>
          </cell>
          <cell r="BM93">
            <v>-167.64400000000001</v>
          </cell>
          <cell r="BN93">
            <v>-276.28300000000002</v>
          </cell>
          <cell r="BO93">
            <v>-724.53200000000004</v>
          </cell>
          <cell r="BP93">
            <v>-213.89099999999999</v>
          </cell>
          <cell r="BQ93">
            <v>-252.35599999999999</v>
          </cell>
          <cell r="BR93">
            <v>-257.10599999999999</v>
          </cell>
          <cell r="BS93">
            <v>-251.05099999999999</v>
          </cell>
          <cell r="BT93">
            <v>-974.404</v>
          </cell>
          <cell r="BU93">
            <v>-159.184</v>
          </cell>
          <cell r="BV93">
            <v>-151.93799999999999</v>
          </cell>
          <cell r="BW93">
            <v>-206.89599999999999</v>
          </cell>
          <cell r="BX93">
            <v>-210.73500000000001</v>
          </cell>
          <cell r="BY93">
            <v>-728.75300000000004</v>
          </cell>
          <cell r="BZ93">
            <v>-159.39099999999999</v>
          </cell>
          <cell r="CA93">
            <v>-169.08600000000001</v>
          </cell>
          <cell r="CB93">
            <v>-160.797</v>
          </cell>
          <cell r="CC93">
            <v>-245.735549460154</v>
          </cell>
          <cell r="CD93">
            <v>-735.00954946015395</v>
          </cell>
        </row>
        <row r="94">
          <cell r="B94" t="str">
            <v>Acquisitions</v>
          </cell>
          <cell r="C94" t="str">
            <v>ACQ</v>
          </cell>
          <cell r="D94" t="str">
            <v>USD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-159.40299999999999</v>
          </cell>
          <cell r="BG94">
            <v>-373.45699999999999</v>
          </cell>
          <cell r="BH94">
            <v>-289.85399999999998</v>
          </cell>
          <cell r="BI94">
            <v>-1175.241</v>
          </cell>
          <cell r="BJ94">
            <v>-1997.9549999999999</v>
          </cell>
          <cell r="BK94">
            <v>-245.09399999999999</v>
          </cell>
          <cell r="BL94">
            <v>-66.075999999999993</v>
          </cell>
          <cell r="BM94">
            <v>-54.488</v>
          </cell>
          <cell r="BN94">
            <v>-4096.1059999999998</v>
          </cell>
          <cell r="BO94">
            <v>-4461.7640000000001</v>
          </cell>
          <cell r="BP94">
            <v>-62.761000000000003</v>
          </cell>
          <cell r="BQ94">
            <v>-252.76599999999999</v>
          </cell>
          <cell r="BR94">
            <v>-9.4090000000000007</v>
          </cell>
          <cell r="BS94">
            <v>-685.70100000000002</v>
          </cell>
          <cell r="BT94">
            <v>-1010.6369999999999</v>
          </cell>
          <cell r="BU94">
            <v>-5078.9650000000001</v>
          </cell>
          <cell r="BV94">
            <v>-651.697</v>
          </cell>
          <cell r="BW94">
            <v>-944.43799999999999</v>
          </cell>
          <cell r="BX94">
            <v>-345.41800000000001</v>
          </cell>
          <cell r="BY94">
            <v>-7020.518</v>
          </cell>
          <cell r="BZ94">
            <v>-5.6</v>
          </cell>
          <cell r="CA94">
            <v>-1210.867</v>
          </cell>
          <cell r="CB94">
            <v>-98.195999999999998</v>
          </cell>
          <cell r="CC94">
            <v>140.51034666462499</v>
          </cell>
          <cell r="CD94">
            <v>-1314.663</v>
          </cell>
        </row>
        <row r="95">
          <cell r="B95" t="str">
            <v>Divestitures</v>
          </cell>
          <cell r="C95" t="str">
            <v>DIVEST</v>
          </cell>
          <cell r="D95" t="str">
            <v>USD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41.093000000000004</v>
          </cell>
          <cell r="BM95">
            <v>-37.854999999999997</v>
          </cell>
          <cell r="BN95">
            <v>-81.94</v>
          </cell>
          <cell r="BO95">
            <v>-24.077999999999999</v>
          </cell>
          <cell r="BP95">
            <v>125.404</v>
          </cell>
          <cell r="BQ95">
            <v>51.454000000000001</v>
          </cell>
          <cell r="BR95">
            <v>15.464</v>
          </cell>
          <cell r="BS95">
            <v>162.447</v>
          </cell>
          <cell r="BT95">
            <v>15.464</v>
          </cell>
          <cell r="BU95">
            <v>75.495999999999995</v>
          </cell>
          <cell r="BV95">
            <v>49.508000000000003</v>
          </cell>
          <cell r="BW95">
            <v>-295.97899999999998</v>
          </cell>
          <cell r="BX95">
            <v>294.19099999999997</v>
          </cell>
          <cell r="BY95">
            <v>123.21599999999999</v>
          </cell>
          <cell r="BZ95">
            <v>24.5</v>
          </cell>
          <cell r="CA95">
            <v>28.667999999999999</v>
          </cell>
          <cell r="CB95">
            <v>53.075000000000003</v>
          </cell>
          <cell r="CC95">
            <v>-60.258271086432003</v>
          </cell>
          <cell r="CD95">
            <v>45.984728913567999</v>
          </cell>
        </row>
        <row r="96">
          <cell r="B96" t="str">
            <v>Other investing cash flow items</v>
          </cell>
          <cell r="C96" t="str">
            <v>OTH_INV_CF</v>
          </cell>
          <cell r="D96" t="str">
            <v>USD</v>
          </cell>
          <cell r="F96">
            <v>0</v>
          </cell>
          <cell r="G96">
            <v>-1.871</v>
          </cell>
          <cell r="H96">
            <v>-650.70899999999995</v>
          </cell>
          <cell r="I96">
            <v>-578.10500000000002</v>
          </cell>
          <cell r="J96">
            <v>-672.45299999999997</v>
          </cell>
          <cell r="K96">
            <v>-52.564</v>
          </cell>
          <cell r="L96">
            <v>1354.748</v>
          </cell>
          <cell r="M96">
            <v>-104.741</v>
          </cell>
          <cell r="N96">
            <v>36.722999999999999</v>
          </cell>
          <cell r="O96">
            <v>9.0050000000000008</v>
          </cell>
          <cell r="P96">
            <v>137.08600000000001</v>
          </cell>
          <cell r="Q96">
            <v>78.072999999999993</v>
          </cell>
          <cell r="R96">
            <v>18.777999999999999</v>
          </cell>
          <cell r="S96">
            <v>-35.51</v>
          </cell>
          <cell r="T96">
            <v>9.3420000000000005</v>
          </cell>
          <cell r="U96">
            <v>-2.8740000000000001</v>
          </cell>
          <cell r="V96">
            <v>-9.4510000000000005</v>
          </cell>
          <cell r="W96">
            <v>-5.0060000000000002</v>
          </cell>
          <cell r="X96">
            <v>7.0389999999999997</v>
          </cell>
          <cell r="Y96">
            <v>-4063.9540000000002</v>
          </cell>
          <cell r="Z96">
            <v>-82.263999999999996</v>
          </cell>
          <cell r="AA96">
            <v>-4144.1850000000004</v>
          </cell>
          <cell r="AB96">
            <v>21.23</v>
          </cell>
          <cell r="AC96">
            <v>18.774000000000001</v>
          </cell>
          <cell r="AD96">
            <v>12.664999999999001</v>
          </cell>
          <cell r="AE96">
            <v>12.337000000001</v>
          </cell>
          <cell r="AF96">
            <v>65.006</v>
          </cell>
          <cell r="AG96">
            <v>4.4669999999999996</v>
          </cell>
          <cell r="AH96">
            <v>1741.848</v>
          </cell>
          <cell r="AI96">
            <v>-34.872</v>
          </cell>
          <cell r="AJ96">
            <v>-1727.193</v>
          </cell>
          <cell r="AK96">
            <v>-15.750000000001</v>
          </cell>
          <cell r="AL96">
            <v>6.7080000000010003</v>
          </cell>
          <cell r="AM96">
            <v>9.343</v>
          </cell>
          <cell r="AN96">
            <v>-0.66300000000000003</v>
          </cell>
          <cell r="AO96">
            <v>10.49</v>
          </cell>
          <cell r="AP96">
            <v>25.878000000000998</v>
          </cell>
          <cell r="AQ96">
            <v>3.6109999999990001</v>
          </cell>
          <cell r="AR96">
            <v>-91.179000000000002</v>
          </cell>
          <cell r="AS96">
            <v>-0.48400000000100002</v>
          </cell>
          <cell r="AT96">
            <v>-16.562999999999999</v>
          </cell>
          <cell r="AU96">
            <v>-104.615000000001</v>
          </cell>
          <cell r="AV96">
            <v>-36.257999999999001</v>
          </cell>
          <cell r="AW96">
            <v>51.128999999999998</v>
          </cell>
          <cell r="AX96">
            <v>-156.83599999999899</v>
          </cell>
          <cell r="AY96">
            <v>-58.884</v>
          </cell>
          <cell r="AZ96">
            <v>-200.84899999999899</v>
          </cell>
          <cell r="BA96">
            <v>-197.471</v>
          </cell>
          <cell r="BB96">
            <v>120.837</v>
          </cell>
          <cell r="BC96">
            <v>373.96899999999999</v>
          </cell>
          <cell r="BD96">
            <v>49.620999999999</v>
          </cell>
          <cell r="BE96">
            <v>346.95600000000002</v>
          </cell>
          <cell r="BF96">
            <v>-10.861000000000001</v>
          </cell>
          <cell r="BG96">
            <v>3.214</v>
          </cell>
          <cell r="BH96">
            <v>33.121000000000002</v>
          </cell>
          <cell r="BI96">
            <v>-17.856000000000002</v>
          </cell>
          <cell r="BJ96">
            <v>7.6180000000000003</v>
          </cell>
          <cell r="BK96">
            <v>-7.6289999999999996</v>
          </cell>
          <cell r="BL96">
            <v>-2.37</v>
          </cell>
          <cell r="BM96">
            <v>-134.732</v>
          </cell>
          <cell r="BN96">
            <v>157.68999999999801</v>
          </cell>
          <cell r="BO96">
            <v>12.958999999999</v>
          </cell>
          <cell r="BP96">
            <v>-14.404</v>
          </cell>
          <cell r="BQ96">
            <v>-40.627000000000002</v>
          </cell>
          <cell r="BR96">
            <v>-15.554</v>
          </cell>
          <cell r="BS96">
            <v>90.614000000000004</v>
          </cell>
          <cell r="BT96">
            <v>20.029</v>
          </cell>
          <cell r="BU96">
            <v>-11.27</v>
          </cell>
          <cell r="BV96">
            <v>-26.385999999999999</v>
          </cell>
          <cell r="BW96">
            <v>26.497</v>
          </cell>
          <cell r="BX96">
            <v>18.695</v>
          </cell>
          <cell r="BY96">
            <v>7.5359999999999996</v>
          </cell>
          <cell r="BZ96">
            <v>-20.524000000000001</v>
          </cell>
          <cell r="CA96">
            <v>22.067</v>
          </cell>
          <cell r="CB96">
            <v>16.192</v>
          </cell>
          <cell r="CC96">
            <v>752.24704024151902</v>
          </cell>
          <cell r="CD96">
            <v>17.734999999999999</v>
          </cell>
        </row>
        <row r="97">
          <cell r="B97" t="str">
            <v>Cash flow from investing</v>
          </cell>
          <cell r="C97" t="str">
            <v>CF_INV</v>
          </cell>
          <cell r="D97" t="str">
            <v>USD</v>
          </cell>
          <cell r="F97">
            <v>0</v>
          </cell>
          <cell r="G97">
            <v>-206.56100000000001</v>
          </cell>
          <cell r="H97">
            <v>-985.88099999999997</v>
          </cell>
          <cell r="I97">
            <v>-1460.731</v>
          </cell>
          <cell r="J97">
            <v>-2589.4679999999998</v>
          </cell>
          <cell r="K97">
            <v>-1433.5039999999999</v>
          </cell>
          <cell r="L97">
            <v>1117.8900000000001</v>
          </cell>
          <cell r="M97">
            <v>-154.083</v>
          </cell>
          <cell r="N97">
            <v>12.278</v>
          </cell>
          <cell r="O97">
            <v>-39.131999999999998</v>
          </cell>
          <cell r="P97">
            <v>102.325</v>
          </cell>
          <cell r="Q97">
            <v>-78.611999999999995</v>
          </cell>
          <cell r="R97">
            <v>-5.4269999999999996</v>
          </cell>
          <cell r="S97">
            <v>-48.323999999999998</v>
          </cell>
          <cell r="T97">
            <v>-10.093999999999999</v>
          </cell>
          <cell r="U97">
            <v>-22.003</v>
          </cell>
          <cell r="V97">
            <v>-85.034999999999997</v>
          </cell>
          <cell r="W97">
            <v>-21.818999999999999</v>
          </cell>
          <cell r="X97">
            <v>-16.858000000000001</v>
          </cell>
          <cell r="Y97">
            <v>-4088.14</v>
          </cell>
          <cell r="Z97">
            <v>-113.48399999999999</v>
          </cell>
          <cell r="AA97">
            <v>-4240.3010000000004</v>
          </cell>
          <cell r="AB97">
            <v>-7.87</v>
          </cell>
          <cell r="AC97">
            <v>-12</v>
          </cell>
          <cell r="AD97">
            <v>-28.225999999999999</v>
          </cell>
          <cell r="AE97">
            <v>-28.332999999999998</v>
          </cell>
          <cell r="AF97">
            <v>-76.429000000000002</v>
          </cell>
          <cell r="AG97">
            <v>-37.039000000000001</v>
          </cell>
          <cell r="AH97">
            <v>1701.7719999999999</v>
          </cell>
          <cell r="AI97">
            <v>-80.95</v>
          </cell>
          <cell r="AJ97">
            <v>-1797.876</v>
          </cell>
          <cell r="AK97">
            <v>-214.09300000000101</v>
          </cell>
          <cell r="AL97">
            <v>-66.228999999999004</v>
          </cell>
          <cell r="AM97">
            <v>-47.173000000000002</v>
          </cell>
          <cell r="AN97">
            <v>-69.037000000000006</v>
          </cell>
          <cell r="AO97">
            <v>-77.984999999999999</v>
          </cell>
          <cell r="AP97">
            <v>-260.42399999999901</v>
          </cell>
          <cell r="AQ97">
            <v>-47.161000000001003</v>
          </cell>
          <cell r="AR97">
            <v>-248.672</v>
          </cell>
          <cell r="AS97">
            <v>-136.95700000000099</v>
          </cell>
          <cell r="AT97">
            <v>-218.79900000000001</v>
          </cell>
          <cell r="AU97">
            <v>-651.58900000000096</v>
          </cell>
          <cell r="AV97">
            <v>-179.815</v>
          </cell>
          <cell r="AW97">
            <v>-70.325000000000998</v>
          </cell>
          <cell r="AX97">
            <v>-805.70599999999899</v>
          </cell>
          <cell r="AY97">
            <v>-492.36799999999999</v>
          </cell>
          <cell r="AZ97">
            <v>-1548.2139999999999</v>
          </cell>
          <cell r="BA97">
            <v>-912.72</v>
          </cell>
          <cell r="BB97">
            <v>-293.048</v>
          </cell>
          <cell r="BC97">
            <v>-114.557</v>
          </cell>
          <cell r="BD97">
            <v>-1176.405</v>
          </cell>
          <cell r="BE97">
            <v>-2496.73</v>
          </cell>
          <cell r="BF97">
            <v>-291.29599999999999</v>
          </cell>
          <cell r="BG97">
            <v>-475.613</v>
          </cell>
          <cell r="BH97">
            <v>-407.35700000000003</v>
          </cell>
          <cell r="BI97">
            <v>-1384.1189999999999</v>
          </cell>
          <cell r="BJ97">
            <v>-2558.3850000000002</v>
          </cell>
          <cell r="BK97">
            <v>-376.62799999999999</v>
          </cell>
          <cell r="BL97">
            <v>-225.14599999999999</v>
          </cell>
          <cell r="BM97">
            <v>-356.86399999999998</v>
          </cell>
          <cell r="BN97">
            <v>-4214.6989999999996</v>
          </cell>
          <cell r="BO97">
            <v>-5173.3370000000004</v>
          </cell>
          <cell r="BP97">
            <v>-291.05599999999998</v>
          </cell>
          <cell r="BQ97">
            <v>-545.74900000000002</v>
          </cell>
          <cell r="BR97">
            <v>-266.60500000000002</v>
          </cell>
          <cell r="BS97">
            <v>-846.13800000000003</v>
          </cell>
          <cell r="BT97">
            <v>-1949.548</v>
          </cell>
          <cell r="BU97">
            <v>-5249.4189999999999</v>
          </cell>
          <cell r="BV97">
            <v>-830.02099999999996</v>
          </cell>
          <cell r="BW97">
            <v>-1124.837</v>
          </cell>
          <cell r="BX97">
            <v>-537.45799999999997</v>
          </cell>
          <cell r="BY97">
            <v>-7741.7349999999997</v>
          </cell>
          <cell r="BZ97">
            <v>-185.51499999999999</v>
          </cell>
          <cell r="CA97">
            <v>-1357.886</v>
          </cell>
          <cell r="CB97">
            <v>-242.80099999999999</v>
          </cell>
          <cell r="CC97">
            <v>-245.735549460154</v>
          </cell>
          <cell r="CD97">
            <v>-2031.93754946015</v>
          </cell>
        </row>
        <row r="98">
          <cell r="B98" t="str">
            <v>Dividends paid</v>
          </cell>
          <cell r="C98" t="str">
            <v>DIV_PAID</v>
          </cell>
          <cell r="D98" t="str">
            <v>USD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-137.76499999999999</v>
          </cell>
          <cell r="BE98">
            <v>-137.76499999999999</v>
          </cell>
          <cell r="BF98">
            <v>0</v>
          </cell>
          <cell r="BG98">
            <v>-82.881</v>
          </cell>
          <cell r="BH98">
            <v>-86.935000000000002</v>
          </cell>
          <cell r="BI98">
            <v>-185.75800000000001</v>
          </cell>
          <cell r="BJ98">
            <v>-355.57400000000001</v>
          </cell>
          <cell r="BK98">
            <v>0</v>
          </cell>
          <cell r="BL98">
            <v>-102.98399999999999</v>
          </cell>
          <cell r="BM98">
            <v>-106.727</v>
          </cell>
          <cell r="BN98">
            <v>-224.976</v>
          </cell>
          <cell r="BO98">
            <v>-434.68700000000001</v>
          </cell>
          <cell r="BP98">
            <v>-0.55400000000000005</v>
          </cell>
          <cell r="BQ98">
            <v>-126.715</v>
          </cell>
          <cell r="BR98">
            <v>-134.64400000000001</v>
          </cell>
          <cell r="BS98">
            <v>-158.73099999999999</v>
          </cell>
          <cell r="BT98">
            <v>-420.64400000000001</v>
          </cell>
          <cell r="BU98">
            <v>-159.91200000000001</v>
          </cell>
          <cell r="BV98">
            <v>-200.93899999999999</v>
          </cell>
          <cell r="BW98">
            <v>-213.047</v>
          </cell>
          <cell r="BX98">
            <v>-221.601</v>
          </cell>
          <cell r="BY98">
            <v>-795.49900000000002</v>
          </cell>
          <cell r="BZ98">
            <v>-236.8</v>
          </cell>
          <cell r="CA98">
            <v>-243.327</v>
          </cell>
          <cell r="CB98">
            <v>-252.18299999999999</v>
          </cell>
          <cell r="CC98">
            <v>-286.4857705</v>
          </cell>
          <cell r="CD98">
            <v>-1018.7957705</v>
          </cell>
        </row>
        <row r="99">
          <cell r="B99" t="str">
            <v>Common stock issuance/(repurchase)</v>
          </cell>
          <cell r="C99" t="str">
            <v>SH_REPUR</v>
          </cell>
          <cell r="D99" t="str">
            <v>USD</v>
          </cell>
          <cell r="F99">
            <v>0</v>
          </cell>
          <cell r="G99">
            <v>125.75</v>
          </cell>
          <cell r="H99">
            <v>985.38</v>
          </cell>
          <cell r="I99">
            <v>1104.0640000000001</v>
          </cell>
          <cell r="J99">
            <v>926.57500000000005</v>
          </cell>
          <cell r="K99">
            <v>442.26</v>
          </cell>
          <cell r="L99">
            <v>-48.252000000000002</v>
          </cell>
          <cell r="M99">
            <v>146.29</v>
          </cell>
          <cell r="N99">
            <v>88.796000000000006</v>
          </cell>
          <cell r="O99">
            <v>129.65799999999999</v>
          </cell>
          <cell r="P99">
            <v>-90.102999999999994</v>
          </cell>
          <cell r="Q99">
            <v>277.541</v>
          </cell>
          <cell r="R99">
            <v>7.2130000000000001</v>
          </cell>
          <cell r="S99">
            <v>43.256</v>
          </cell>
          <cell r="T99">
            <v>30.882999999999999</v>
          </cell>
          <cell r="U99">
            <v>58.024000000000001</v>
          </cell>
          <cell r="V99">
            <v>136.053</v>
          </cell>
          <cell r="W99">
            <v>-6.0330000000000004</v>
          </cell>
          <cell r="X99">
            <v>10.009</v>
          </cell>
          <cell r="Y99">
            <v>3234.3049999999998</v>
          </cell>
          <cell r="Z99">
            <v>0.74299999999999999</v>
          </cell>
          <cell r="AA99">
            <v>3239.0239999999999</v>
          </cell>
          <cell r="AB99">
            <v>-111.809</v>
          </cell>
          <cell r="AC99">
            <v>-61.084000000000003</v>
          </cell>
          <cell r="AD99">
            <v>5.9859999999999998</v>
          </cell>
          <cell r="AE99">
            <v>-17.481999999999999</v>
          </cell>
          <cell r="AF99">
            <v>-184.38900000000001</v>
          </cell>
          <cell r="AG99">
            <v>-413.62599999999998</v>
          </cell>
          <cell r="AH99">
            <v>-336.76400000000001</v>
          </cell>
          <cell r="AI99">
            <v>-320.29199999999997</v>
          </cell>
          <cell r="AJ99">
            <v>-348.81299999999999</v>
          </cell>
          <cell r="AK99">
            <v>-1419.14</v>
          </cell>
          <cell r="AL99">
            <v>-150.97999999999999</v>
          </cell>
          <cell r="AM99">
            <v>-47.552</v>
          </cell>
          <cell r="AN99">
            <v>-244.92500000000001</v>
          </cell>
          <cell r="AO99">
            <v>65.441000000000003</v>
          </cell>
          <cell r="AP99">
            <v>-378.01600000000002</v>
          </cell>
          <cell r="AQ99">
            <v>28.954999999999998</v>
          </cell>
          <cell r="AR99">
            <v>-47.427999999999997</v>
          </cell>
          <cell r="AS99">
            <v>76.679000000000002</v>
          </cell>
          <cell r="AT99">
            <v>18.917000000000002</v>
          </cell>
          <cell r="AU99">
            <v>77.123000000000005</v>
          </cell>
          <cell r="AV99">
            <v>43.51</v>
          </cell>
          <cell r="AW99">
            <v>-127.57599999999999</v>
          </cell>
          <cell r="AX99">
            <v>-69.837999999999994</v>
          </cell>
          <cell r="AY99">
            <v>-32.708599999999997</v>
          </cell>
          <cell r="AZ99">
            <v>-186.61259999999999</v>
          </cell>
          <cell r="BA99">
            <v>-94.091999999999999</v>
          </cell>
          <cell r="BB99">
            <v>-52.542000000000002</v>
          </cell>
          <cell r="BC99">
            <v>-282.87200000000001</v>
          </cell>
          <cell r="BD99">
            <v>-47.216000000000001</v>
          </cell>
          <cell r="BE99">
            <v>-476.72199999999998</v>
          </cell>
          <cell r="BF99">
            <v>-5.05</v>
          </cell>
          <cell r="BG99">
            <v>9.0069999999999997</v>
          </cell>
          <cell r="BH99">
            <v>5.4320000000000004</v>
          </cell>
          <cell r="BI99">
            <v>-16.675999999999998</v>
          </cell>
          <cell r="BJ99">
            <v>-7.2869999999999999</v>
          </cell>
          <cell r="BK99">
            <v>-6.34</v>
          </cell>
          <cell r="BL99">
            <v>-48.533000000000001</v>
          </cell>
          <cell r="BM99">
            <v>-57.165999999999997</v>
          </cell>
          <cell r="BN99">
            <v>12.523</v>
          </cell>
          <cell r="BO99">
            <v>-99.516000000000005</v>
          </cell>
          <cell r="BP99">
            <v>13.795</v>
          </cell>
          <cell r="BQ99">
            <v>16.943000000000001</v>
          </cell>
          <cell r="BR99">
            <v>17.2</v>
          </cell>
          <cell r="BS99">
            <v>14.337999999999999</v>
          </cell>
          <cell r="BT99">
            <v>62.276000000000003</v>
          </cell>
          <cell r="BU99">
            <v>2445.4960000000001</v>
          </cell>
          <cell r="BV99">
            <v>12.195</v>
          </cell>
          <cell r="BW99">
            <v>29.324000000000002</v>
          </cell>
          <cell r="BX99">
            <v>4.0279999999999996</v>
          </cell>
          <cell r="BY99">
            <v>2491.0430000000001</v>
          </cell>
          <cell r="CA99">
            <v>60.360999999999997</v>
          </cell>
          <cell r="CD99">
            <v>60.360999999999997</v>
          </cell>
        </row>
        <row r="100">
          <cell r="B100" t="str">
            <v>Increase/(decrease) in total debt</v>
          </cell>
          <cell r="C100" t="str">
            <v>CHG_LT_DEBT</v>
          </cell>
          <cell r="D100" t="str">
            <v>USD</v>
          </cell>
          <cell r="F100">
            <v>0</v>
          </cell>
          <cell r="G100">
            <v>85.641999999999996</v>
          </cell>
          <cell r="H100">
            <v>190.953</v>
          </cell>
          <cell r="I100">
            <v>459.69299999999998</v>
          </cell>
          <cell r="J100">
            <v>1727.4010000000001</v>
          </cell>
          <cell r="K100">
            <v>1093.7370000000001</v>
          </cell>
          <cell r="L100">
            <v>-113.446</v>
          </cell>
          <cell r="M100">
            <v>137.398</v>
          </cell>
          <cell r="N100">
            <v>-69.076999999999998</v>
          </cell>
          <cell r="O100">
            <v>-26.236999999999998</v>
          </cell>
          <cell r="P100">
            <v>-130.86699999999999</v>
          </cell>
          <cell r="Q100">
            <v>-88.783000000000001</v>
          </cell>
          <cell r="R100">
            <v>-60.484999999999999</v>
          </cell>
          <cell r="S100">
            <v>-32.429000000000002</v>
          </cell>
          <cell r="T100">
            <v>-48.46</v>
          </cell>
          <cell r="U100">
            <v>75.257000000000005</v>
          </cell>
          <cell r="V100">
            <v>-66.117000000000004</v>
          </cell>
          <cell r="W100">
            <v>-146.429</v>
          </cell>
          <cell r="X100">
            <v>-67.305000000000007</v>
          </cell>
          <cell r="Y100">
            <v>560.27700000000004</v>
          </cell>
          <cell r="Z100">
            <v>-26.728000000000002</v>
          </cell>
          <cell r="AA100">
            <v>319.815</v>
          </cell>
          <cell r="AB100">
            <v>-3.8780000000000001</v>
          </cell>
          <cell r="AC100">
            <v>-6.8230000000000004</v>
          </cell>
          <cell r="AD100">
            <v>-39.287999999999997</v>
          </cell>
          <cell r="AE100">
            <v>-20.423999999999999</v>
          </cell>
          <cell r="AF100">
            <v>-70.412999999999997</v>
          </cell>
          <cell r="AG100">
            <v>28.92</v>
          </cell>
          <cell r="AH100">
            <v>405.029</v>
          </cell>
          <cell r="AI100">
            <v>49.95</v>
          </cell>
          <cell r="AJ100">
            <v>258.36900000000003</v>
          </cell>
          <cell r="AK100">
            <v>742.26800000000003</v>
          </cell>
          <cell r="AL100">
            <v>149.566000000001</v>
          </cell>
          <cell r="AM100">
            <v>-14.134000000001</v>
          </cell>
          <cell r="AN100">
            <v>9.6470000000000002</v>
          </cell>
          <cell r="AO100">
            <v>-97.216999999999004</v>
          </cell>
          <cell r="AP100">
            <v>47.862000000000997</v>
          </cell>
          <cell r="AQ100">
            <v>-0.62000000000099997</v>
          </cell>
          <cell r="AR100">
            <v>111.745000000001</v>
          </cell>
          <cell r="AS100">
            <v>-257.51600000000099</v>
          </cell>
          <cell r="AT100">
            <v>24.826000000000999</v>
          </cell>
          <cell r="AU100">
            <v>-121.56500000000101</v>
          </cell>
          <cell r="AV100">
            <v>18.353999999999001</v>
          </cell>
          <cell r="AW100">
            <v>-76.284000000000006</v>
          </cell>
          <cell r="AX100">
            <v>651.30899999999997</v>
          </cell>
          <cell r="AY100">
            <v>782.428</v>
          </cell>
          <cell r="AZ100">
            <v>1375.807</v>
          </cell>
          <cell r="BA100">
            <v>-21.555</v>
          </cell>
          <cell r="BB100">
            <v>136.01</v>
          </cell>
          <cell r="BC100">
            <v>129.81899999999999</v>
          </cell>
          <cell r="BD100">
            <v>1404.646</v>
          </cell>
          <cell r="BE100">
            <v>1648.92</v>
          </cell>
          <cell r="BF100">
            <v>38.625999999999998</v>
          </cell>
          <cell r="BG100">
            <v>177.41200000000001</v>
          </cell>
          <cell r="BH100">
            <v>21.495999999999999</v>
          </cell>
          <cell r="BI100">
            <v>1256.605</v>
          </cell>
          <cell r="BJ100">
            <v>1494.1389999999999</v>
          </cell>
          <cell r="BK100">
            <v>43.872</v>
          </cell>
          <cell r="BL100">
            <v>15.045</v>
          </cell>
          <cell r="BM100">
            <v>3749.1979999999999</v>
          </cell>
          <cell r="BN100">
            <v>243.479000000003</v>
          </cell>
          <cell r="BO100">
            <v>4051.5940000000001</v>
          </cell>
          <cell r="BP100">
            <v>-144.131</v>
          </cell>
          <cell r="BQ100">
            <v>14.635</v>
          </cell>
          <cell r="BR100">
            <v>-18.722999999999999</v>
          </cell>
          <cell r="BS100">
            <v>521.501000000001</v>
          </cell>
          <cell r="BT100">
            <v>373.28199999999998</v>
          </cell>
          <cell r="BU100">
            <v>2497.2379999999998</v>
          </cell>
          <cell r="BV100">
            <v>430.80599999999998</v>
          </cell>
          <cell r="BW100">
            <v>1078.366</v>
          </cell>
          <cell r="BX100">
            <v>-90.032999999999006</v>
          </cell>
          <cell r="BY100">
            <v>3916.377</v>
          </cell>
          <cell r="BZ100">
            <v>-118.2</v>
          </cell>
          <cell r="CA100">
            <v>891.99199999999996</v>
          </cell>
          <cell r="CB100">
            <v>-61.108000000000999</v>
          </cell>
          <cell r="CC100">
            <v>43.999636806685999</v>
          </cell>
          <cell r="CD100">
            <v>756.68363680668494</v>
          </cell>
        </row>
        <row r="101">
          <cell r="B101" t="str">
            <v>Other financing cash flow items</v>
          </cell>
          <cell r="C101" t="str">
            <v>OTH_FIN_CF</v>
          </cell>
          <cell r="D101" t="str">
            <v>USD</v>
          </cell>
          <cell r="F101">
            <v>0</v>
          </cell>
          <cell r="G101">
            <v>0.252</v>
          </cell>
          <cell r="H101">
            <v>14.407999999999999</v>
          </cell>
          <cell r="I101">
            <v>-2.7749999999999999</v>
          </cell>
          <cell r="J101">
            <v>16.108000000000001</v>
          </cell>
          <cell r="K101">
            <v>39.619999999999997</v>
          </cell>
          <cell r="L101">
            <v>34.087000000000003</v>
          </cell>
          <cell r="M101">
            <v>-53.029000000000003</v>
          </cell>
          <cell r="N101">
            <v>-2.9569999999999999</v>
          </cell>
          <cell r="O101">
            <v>-0.53900000000000003</v>
          </cell>
          <cell r="P101">
            <v>56.094999999999999</v>
          </cell>
          <cell r="Q101">
            <v>-0.43</v>
          </cell>
          <cell r="R101">
            <v>15.49</v>
          </cell>
          <cell r="S101">
            <v>5.8540000000000001</v>
          </cell>
          <cell r="T101">
            <v>3.8439999999999999</v>
          </cell>
          <cell r="U101">
            <v>0.30299999999999999</v>
          </cell>
          <cell r="V101">
            <v>25.491</v>
          </cell>
          <cell r="W101">
            <v>5.1239999999999997</v>
          </cell>
          <cell r="X101">
            <v>2.641</v>
          </cell>
          <cell r="Y101">
            <v>60.737000000000002</v>
          </cell>
          <cell r="Z101">
            <v>141.06</v>
          </cell>
          <cell r="AA101">
            <v>209.56200000000001</v>
          </cell>
          <cell r="AB101">
            <v>10.352</v>
          </cell>
          <cell r="AC101">
            <v>0.81299999999999994</v>
          </cell>
          <cell r="AD101">
            <v>9.3070000000000004</v>
          </cell>
          <cell r="AE101">
            <v>11.945</v>
          </cell>
          <cell r="AF101">
            <v>32.417000000000002</v>
          </cell>
          <cell r="AG101">
            <v>80.218000000000004</v>
          </cell>
          <cell r="AH101">
            <v>7.1870000000000003</v>
          </cell>
          <cell r="AI101">
            <v>7.056</v>
          </cell>
          <cell r="AJ101">
            <v>43.494</v>
          </cell>
          <cell r="AK101">
            <v>137.95500000000001</v>
          </cell>
          <cell r="AL101">
            <v>31.754999999999999</v>
          </cell>
          <cell r="AM101">
            <v>3.577</v>
          </cell>
          <cell r="AN101">
            <v>8.9649999999999999</v>
          </cell>
          <cell r="AO101">
            <v>34.572000000000003</v>
          </cell>
          <cell r="AP101">
            <v>78.869</v>
          </cell>
          <cell r="AQ101">
            <v>10.254</v>
          </cell>
          <cell r="AR101">
            <v>32.348999999999997</v>
          </cell>
          <cell r="AS101">
            <v>13.978</v>
          </cell>
          <cell r="AT101">
            <v>22.312000000000001</v>
          </cell>
          <cell r="AU101">
            <v>78.893000000000001</v>
          </cell>
          <cell r="AV101">
            <v>-20.782</v>
          </cell>
          <cell r="AW101">
            <v>3.5630000000000002</v>
          </cell>
          <cell r="AX101">
            <v>109.143</v>
          </cell>
          <cell r="AY101">
            <v>51.984000000000002</v>
          </cell>
          <cell r="AZ101">
            <v>143.90799999999999</v>
          </cell>
          <cell r="BA101">
            <v>236.23</v>
          </cell>
          <cell r="BB101">
            <v>137.55000000000001</v>
          </cell>
          <cell r="BC101">
            <v>107.246</v>
          </cell>
          <cell r="BD101">
            <v>-117.547</v>
          </cell>
          <cell r="BE101">
            <v>363.47899999999998</v>
          </cell>
          <cell r="BF101">
            <v>-3.23</v>
          </cell>
          <cell r="BG101">
            <v>21.896000000000001</v>
          </cell>
          <cell r="BH101">
            <v>14.067</v>
          </cell>
          <cell r="BI101">
            <v>18.41</v>
          </cell>
          <cell r="BJ101">
            <v>51.143000000000001</v>
          </cell>
          <cell r="BK101">
            <v>18.148</v>
          </cell>
          <cell r="BL101">
            <v>-22.126000000000001</v>
          </cell>
          <cell r="BM101">
            <v>3.5430000000009998</v>
          </cell>
          <cell r="BN101">
            <v>-17.708000000003</v>
          </cell>
          <cell r="BO101">
            <v>-18.143000000000999</v>
          </cell>
          <cell r="BP101">
            <v>-14.773</v>
          </cell>
          <cell r="BQ101">
            <v>-5.3940000000000001</v>
          </cell>
          <cell r="BR101">
            <v>-81.798000000000002</v>
          </cell>
          <cell r="BS101">
            <v>-78.074000000001007</v>
          </cell>
          <cell r="BT101">
            <v>-180.03900000000101</v>
          </cell>
          <cell r="BU101">
            <v>-33.424999999999002</v>
          </cell>
          <cell r="BV101">
            <v>12.730999999999</v>
          </cell>
          <cell r="BW101">
            <v>-264.25900000000001</v>
          </cell>
          <cell r="BX101">
            <v>238.908999999999</v>
          </cell>
          <cell r="BY101">
            <v>-46.044000000003003</v>
          </cell>
          <cell r="BZ101">
            <v>-7.28</v>
          </cell>
          <cell r="CA101">
            <v>-24.809000000000001</v>
          </cell>
          <cell r="CB101">
            <v>8.7970000000010007</v>
          </cell>
          <cell r="CC101">
            <v>-245.735549460154</v>
          </cell>
          <cell r="CD101">
            <v>-23.291999999999</v>
          </cell>
        </row>
        <row r="102">
          <cell r="B102" t="str">
            <v>Cash flow from financing</v>
          </cell>
          <cell r="C102" t="str">
            <v>CF_FIN</v>
          </cell>
          <cell r="D102" t="str">
            <v>USD</v>
          </cell>
          <cell r="F102">
            <v>0</v>
          </cell>
          <cell r="G102">
            <v>211.64400000000001</v>
          </cell>
          <cell r="H102">
            <v>1190.741</v>
          </cell>
          <cell r="I102">
            <v>1560.982</v>
          </cell>
          <cell r="J102">
            <v>2670.0839999999998</v>
          </cell>
          <cell r="K102">
            <v>1575.617</v>
          </cell>
          <cell r="L102">
            <v>-127.611</v>
          </cell>
          <cell r="M102">
            <v>230.65899999999999</v>
          </cell>
          <cell r="N102">
            <v>16.762</v>
          </cell>
          <cell r="O102">
            <v>102.88200000000001</v>
          </cell>
          <cell r="P102">
            <v>-164.875</v>
          </cell>
          <cell r="Q102">
            <v>188.328</v>
          </cell>
          <cell r="R102">
            <v>-37.781999999999996</v>
          </cell>
          <cell r="S102">
            <v>16.681000000000001</v>
          </cell>
          <cell r="T102">
            <v>-13.733000000000001</v>
          </cell>
          <cell r="U102">
            <v>133.584</v>
          </cell>
          <cell r="V102">
            <v>95.427000000000007</v>
          </cell>
          <cell r="W102">
            <v>-147.33799999999999</v>
          </cell>
          <cell r="X102">
            <v>-54.655000000000001</v>
          </cell>
          <cell r="Y102">
            <v>3855.319</v>
          </cell>
          <cell r="Z102">
            <v>115.075</v>
          </cell>
          <cell r="AA102">
            <v>3768.4009999999998</v>
          </cell>
          <cell r="AB102">
            <v>-105.33499999999999</v>
          </cell>
          <cell r="AC102">
            <v>-67.093999999999994</v>
          </cell>
          <cell r="AD102">
            <v>-23.995000000000001</v>
          </cell>
          <cell r="AE102">
            <v>-25.960999999999999</v>
          </cell>
          <cell r="AF102">
            <v>-222.38499999999999</v>
          </cell>
          <cell r="AG102">
            <v>-304.488</v>
          </cell>
          <cell r="AH102">
            <v>75.451999999999998</v>
          </cell>
          <cell r="AI102">
            <v>-263.286</v>
          </cell>
          <cell r="AJ102">
            <v>-46.95</v>
          </cell>
          <cell r="AK102">
            <v>-538.91700000000003</v>
          </cell>
          <cell r="AL102">
            <v>30.341000000000001</v>
          </cell>
          <cell r="AM102">
            <v>-58.109000000000997</v>
          </cell>
          <cell r="AN102">
            <v>-226.31299999999999</v>
          </cell>
          <cell r="AO102">
            <v>2.796000000002</v>
          </cell>
          <cell r="AP102">
            <v>-251.284999999999</v>
          </cell>
          <cell r="AQ102">
            <v>38.588999999998997</v>
          </cell>
          <cell r="AR102">
            <v>96.666000000001006</v>
          </cell>
          <cell r="AS102">
            <v>-166.859000000001</v>
          </cell>
          <cell r="AT102">
            <v>66.055000000001002</v>
          </cell>
          <cell r="AU102">
            <v>34.451000000000001</v>
          </cell>
          <cell r="AV102">
            <v>41.081999999998999</v>
          </cell>
          <cell r="AW102">
            <v>-200.297</v>
          </cell>
          <cell r="AX102">
            <v>690.61400000000003</v>
          </cell>
          <cell r="AY102">
            <v>801.70339999999999</v>
          </cell>
          <cell r="AZ102">
            <v>1333.1024</v>
          </cell>
          <cell r="BA102">
            <v>120.583</v>
          </cell>
          <cell r="BB102">
            <v>221.018</v>
          </cell>
          <cell r="BC102">
            <v>-45.806999999999</v>
          </cell>
          <cell r="BD102">
            <v>1102.1179999999999</v>
          </cell>
          <cell r="BE102">
            <v>1397.912</v>
          </cell>
          <cell r="BF102">
            <v>30.346</v>
          </cell>
          <cell r="BG102">
            <v>125.434</v>
          </cell>
          <cell r="BH102">
            <v>-45.94</v>
          </cell>
          <cell r="BI102">
            <v>1072.5809999999999</v>
          </cell>
          <cell r="BJ102">
            <v>1182.421</v>
          </cell>
          <cell r="BK102">
            <v>55.68</v>
          </cell>
          <cell r="BL102">
            <v>-158.59800000000001</v>
          </cell>
          <cell r="BM102">
            <v>3588.848</v>
          </cell>
          <cell r="BN102">
            <v>13.318</v>
          </cell>
          <cell r="BO102">
            <v>3499.248</v>
          </cell>
          <cell r="BP102">
            <v>-145.66300000000001</v>
          </cell>
          <cell r="BQ102">
            <v>-100.53100000000001</v>
          </cell>
          <cell r="BR102">
            <v>-217.965</v>
          </cell>
          <cell r="BS102">
            <v>299.03399999999999</v>
          </cell>
          <cell r="BT102">
            <v>-165.125</v>
          </cell>
          <cell r="BU102">
            <v>4749.3969999999999</v>
          </cell>
          <cell r="BV102">
            <v>254.79299999999901</v>
          </cell>
          <cell r="BW102">
            <v>630.38400000000104</v>
          </cell>
          <cell r="BX102">
            <v>-68.697000000000997</v>
          </cell>
          <cell r="BY102">
            <v>5565.8770000000004</v>
          </cell>
          <cell r="BZ102">
            <v>-362.28</v>
          </cell>
          <cell r="CA102">
            <v>684.21699999999998</v>
          </cell>
          <cell r="CB102">
            <v>-304.49400000000003</v>
          </cell>
          <cell r="CC102">
            <v>-242.486133693314</v>
          </cell>
          <cell r="CD102">
            <v>-225.04313369331399</v>
          </cell>
        </row>
        <row r="103">
          <cell r="B103" t="str">
            <v>Total cash flow</v>
          </cell>
          <cell r="C103" t="str">
            <v>TOT_CF</v>
          </cell>
          <cell r="D103" t="str">
            <v>USD</v>
          </cell>
          <cell r="F103">
            <v>0.51100000000000001</v>
          </cell>
          <cell r="G103">
            <v>2.242</v>
          </cell>
          <cell r="H103">
            <v>181.56100000000001</v>
          </cell>
          <cell r="I103">
            <v>-160.96299999999999</v>
          </cell>
          <cell r="J103">
            <v>102.86199999999999</v>
          </cell>
          <cell r="K103">
            <v>1.9550000000000001</v>
          </cell>
          <cell r="L103">
            <v>-2.7370000000000001</v>
          </cell>
          <cell r="M103">
            <v>191.30699999999999</v>
          </cell>
          <cell r="N103">
            <v>-18.12</v>
          </cell>
          <cell r="O103">
            <v>49.374000000000002</v>
          </cell>
          <cell r="P103">
            <v>-74.352000000000004</v>
          </cell>
          <cell r="Q103">
            <v>148.209</v>
          </cell>
          <cell r="R103">
            <v>-57.665999999999997</v>
          </cell>
          <cell r="S103">
            <v>-19.978999999999999</v>
          </cell>
          <cell r="T103">
            <v>-71.022999999999996</v>
          </cell>
          <cell r="U103">
            <v>88.724000000000004</v>
          </cell>
          <cell r="V103">
            <v>-59.944000000000003</v>
          </cell>
          <cell r="W103">
            <v>-92.76</v>
          </cell>
          <cell r="X103">
            <v>-37.174999999999997</v>
          </cell>
          <cell r="Y103">
            <v>23.536999999999999</v>
          </cell>
          <cell r="Z103">
            <v>3.5419999999999998</v>
          </cell>
          <cell r="AA103">
            <v>-102.85599999999999</v>
          </cell>
          <cell r="AB103">
            <v>-27.128</v>
          </cell>
          <cell r="AC103">
            <v>4.8810000000000002</v>
          </cell>
          <cell r="AD103">
            <v>116.748</v>
          </cell>
          <cell r="AE103">
            <v>97.048000000000002</v>
          </cell>
          <cell r="AF103">
            <v>191.54900000000001</v>
          </cell>
          <cell r="AG103">
            <v>-242.77</v>
          </cell>
          <cell r="AH103">
            <v>203.103000000001</v>
          </cell>
          <cell r="AI103">
            <v>-135.47500000000099</v>
          </cell>
          <cell r="AJ103">
            <v>-35.077000000001</v>
          </cell>
          <cell r="AK103">
            <v>-210.21900000000099</v>
          </cell>
          <cell r="AL103">
            <v>84.531000000001001</v>
          </cell>
          <cell r="AM103">
            <v>36.514000000000003</v>
          </cell>
          <cell r="AN103">
            <v>-90.001000000000005</v>
          </cell>
          <cell r="AO103">
            <v>71.905000000002005</v>
          </cell>
          <cell r="AP103">
            <v>102.949000000002</v>
          </cell>
          <cell r="AQ103">
            <v>168.49499999999901</v>
          </cell>
          <cell r="AR103">
            <v>17.926000000001</v>
          </cell>
          <cell r="AS103">
            <v>-99.088000000001998</v>
          </cell>
          <cell r="AT103">
            <v>20.592000000001001</v>
          </cell>
          <cell r="AU103">
            <v>107.92499999999799</v>
          </cell>
          <cell r="AV103">
            <v>116.721</v>
          </cell>
          <cell r="AW103">
            <v>-38.276000000000003</v>
          </cell>
          <cell r="AX103">
            <v>100.40700000000101</v>
          </cell>
          <cell r="AY103">
            <v>522.60599999999999</v>
          </cell>
          <cell r="AZ103">
            <v>701.45799999999997</v>
          </cell>
          <cell r="BA103">
            <v>-553.41800000000001</v>
          </cell>
          <cell r="BB103">
            <v>-68.839999999998994</v>
          </cell>
          <cell r="BC103">
            <v>-151.65199999999899</v>
          </cell>
          <cell r="BD103">
            <v>162.78299999999899</v>
          </cell>
          <cell r="BE103">
            <v>-611.12699999999904</v>
          </cell>
          <cell r="BF103">
            <v>141.06700000000001</v>
          </cell>
          <cell r="BG103">
            <v>10.679</v>
          </cell>
          <cell r="BH103">
            <v>-99.625</v>
          </cell>
          <cell r="BI103">
            <v>-13.694000000000001</v>
          </cell>
          <cell r="BJ103">
            <v>38.427</v>
          </cell>
          <cell r="BK103">
            <v>73.087999999999994</v>
          </cell>
          <cell r="BL103">
            <v>6.7409999999999997</v>
          </cell>
          <cell r="BM103">
            <v>3591.9059999999999</v>
          </cell>
          <cell r="BN103">
            <v>-3746.777</v>
          </cell>
          <cell r="BO103">
            <v>-75.042000000000002</v>
          </cell>
          <cell r="BP103">
            <v>39.863</v>
          </cell>
          <cell r="BQ103">
            <v>-50.48</v>
          </cell>
          <cell r="BR103">
            <v>12.654</v>
          </cell>
          <cell r="BS103">
            <v>17.879000000000001</v>
          </cell>
          <cell r="BT103">
            <v>19.916</v>
          </cell>
          <cell r="BU103">
            <v>9.9079999999999995</v>
          </cell>
          <cell r="BV103">
            <v>-48.698</v>
          </cell>
          <cell r="BW103">
            <v>12.702</v>
          </cell>
          <cell r="BX103">
            <v>33.281999999999996</v>
          </cell>
          <cell r="BY103">
            <v>7.194</v>
          </cell>
          <cell r="BZ103">
            <v>15.717000000000001</v>
          </cell>
          <cell r="CA103">
            <v>74.135000000000005</v>
          </cell>
          <cell r="CB103">
            <v>119.82</v>
          </cell>
          <cell r="CC103">
            <v>261.89144362649802</v>
          </cell>
          <cell r="CD103">
            <v>471.56344362649799</v>
          </cell>
        </row>
        <row r="104">
          <cell r="A104" t="str">
            <v>Additional Cash Flow Items</v>
          </cell>
          <cell r="B104" t="str">
            <v>Increase/(decrease) in total debt</v>
          </cell>
          <cell r="C104" t="str">
            <v>CHG_LT_DEBT</v>
          </cell>
          <cell r="D104" t="str">
            <v>USD</v>
          </cell>
          <cell r="F104">
            <v>0</v>
          </cell>
          <cell r="BF104">
            <v>38.625999999999998</v>
          </cell>
          <cell r="BG104">
            <v>177.41200000000001</v>
          </cell>
          <cell r="BH104">
            <v>21.495999999999999</v>
          </cell>
          <cell r="BI104">
            <v>1256.605</v>
          </cell>
          <cell r="BJ104">
            <v>1494.1389999999999</v>
          </cell>
          <cell r="BK104">
            <v>43.872</v>
          </cell>
          <cell r="BL104">
            <v>15.045</v>
          </cell>
          <cell r="BM104">
            <v>3749.1979999999999</v>
          </cell>
          <cell r="BN104">
            <v>243.479000000003</v>
          </cell>
          <cell r="BO104">
            <v>4051.5940000000001</v>
          </cell>
          <cell r="BP104">
            <v>-144.131</v>
          </cell>
          <cell r="BQ104">
            <v>14.635</v>
          </cell>
          <cell r="BR104">
            <v>-18.722999999999999</v>
          </cell>
          <cell r="BS104">
            <v>521.501000000001</v>
          </cell>
          <cell r="BT104">
            <v>373.28199999999998</v>
          </cell>
          <cell r="BU104">
            <v>2497.2379999999998</v>
          </cell>
          <cell r="BV104">
            <v>430.80599999999998</v>
          </cell>
          <cell r="BW104">
            <v>1078.366</v>
          </cell>
          <cell r="BX104">
            <v>-90.032999999999006</v>
          </cell>
          <cell r="BY104">
            <v>3916.377</v>
          </cell>
          <cell r="BZ104">
            <v>-118.2</v>
          </cell>
          <cell r="CA104">
            <v>891.99199999999996</v>
          </cell>
          <cell r="CB104">
            <v>-61.108000000000999</v>
          </cell>
          <cell r="CC104">
            <v>43.999636806685999</v>
          </cell>
          <cell r="CD104">
            <v>756.68363680668494</v>
          </cell>
        </row>
        <row r="105">
          <cell r="B105" t="str">
            <v>Tangible capex</v>
          </cell>
          <cell r="C105" t="str">
            <v>TANG_CAPEX</v>
          </cell>
          <cell r="D105" t="str">
            <v>USD</v>
          </cell>
          <cell r="F105">
            <v>0</v>
          </cell>
          <cell r="AB105">
            <v>-29.1</v>
          </cell>
          <cell r="AC105">
            <v>-30.774000000000001</v>
          </cell>
          <cell r="AD105">
            <v>-40.890999999999998</v>
          </cell>
          <cell r="AE105">
            <v>-40.67</v>
          </cell>
          <cell r="AF105">
            <v>-141.435</v>
          </cell>
          <cell r="AG105">
            <v>-41.506</v>
          </cell>
          <cell r="AH105">
            <v>-40.076000000000001</v>
          </cell>
          <cell r="AI105">
            <v>-46.078000000000003</v>
          </cell>
          <cell r="AJ105">
            <v>-70.683000000000007</v>
          </cell>
          <cell r="AK105">
            <v>-198.34299999999999</v>
          </cell>
          <cell r="AL105">
            <v>-72.936999999999998</v>
          </cell>
          <cell r="AM105">
            <v>-56.515999999999998</v>
          </cell>
          <cell r="AN105">
            <v>-68.373999999999995</v>
          </cell>
          <cell r="AO105">
            <v>-88.474999999999994</v>
          </cell>
          <cell r="AP105">
            <v>-286.30200000000002</v>
          </cell>
          <cell r="AQ105">
            <v>-50.771999999999998</v>
          </cell>
          <cell r="AR105">
            <v>-157.49299999999999</v>
          </cell>
          <cell r="AS105">
            <v>-136.47300000000001</v>
          </cell>
          <cell r="AT105">
            <v>-202.23599999999999</v>
          </cell>
          <cell r="AU105">
            <v>-546.97400000000005</v>
          </cell>
          <cell r="AV105">
            <v>-143.55699999999999</v>
          </cell>
          <cell r="AW105">
            <v>-121.45399999999999</v>
          </cell>
          <cell r="AX105">
            <v>-648.87</v>
          </cell>
          <cell r="AY105">
            <v>-433.48399999999998</v>
          </cell>
          <cell r="AZ105">
            <v>-1347.365</v>
          </cell>
          <cell r="BA105">
            <v>-715.24900000000002</v>
          </cell>
          <cell r="BB105">
            <v>-413.88499999999999</v>
          </cell>
          <cell r="BC105">
            <v>-488.52600000000001</v>
          </cell>
          <cell r="BD105">
            <v>-1226.0260000000001</v>
          </cell>
          <cell r="BE105">
            <v>-2843.6860000000001</v>
          </cell>
          <cell r="BF105">
            <v>-121.032</v>
          </cell>
          <cell r="BG105">
            <v>-105.37</v>
          </cell>
          <cell r="BH105">
            <v>-150.624</v>
          </cell>
          <cell r="BI105">
            <v>-191.02199999999999</v>
          </cell>
          <cell r="BJ105">
            <v>-568.048</v>
          </cell>
          <cell r="BK105">
            <v>-123.905</v>
          </cell>
          <cell r="BL105">
            <v>-156.69999999999999</v>
          </cell>
          <cell r="BM105">
            <v>-167.64400000000001</v>
          </cell>
          <cell r="BN105">
            <v>-276.28300000000002</v>
          </cell>
          <cell r="BO105">
            <v>-724.53200000000004</v>
          </cell>
          <cell r="BP105">
            <v>-213.89099999999999</v>
          </cell>
          <cell r="BQ105">
            <v>-252.35599999999999</v>
          </cell>
          <cell r="BR105">
            <v>-257.10599999999999</v>
          </cell>
          <cell r="BS105">
            <v>-251.05099999999999</v>
          </cell>
          <cell r="BT105">
            <v>-974.404</v>
          </cell>
          <cell r="BU105">
            <v>-159.184</v>
          </cell>
          <cell r="BV105">
            <v>-151.93799999999999</v>
          </cell>
          <cell r="BW105">
            <v>-206.89599999999999</v>
          </cell>
          <cell r="BX105">
            <v>-210.73500000000001</v>
          </cell>
          <cell r="BY105">
            <v>-728.75300000000004</v>
          </cell>
          <cell r="BZ105">
            <v>-159.39099999999999</v>
          </cell>
          <cell r="CA105">
            <v>-169.08600000000001</v>
          </cell>
          <cell r="CB105">
            <v>-160.797</v>
          </cell>
          <cell r="CC105">
            <v>-245.735549460154</v>
          </cell>
          <cell r="CD105">
            <v>-735.00954946015395</v>
          </cell>
        </row>
        <row r="106">
          <cell r="B106" t="str">
            <v>Associate and JV add-back</v>
          </cell>
          <cell r="C106" t="str">
            <v>ASSOC_JV_ADDBK</v>
          </cell>
          <cell r="D106" t="str">
            <v>USD</v>
          </cell>
          <cell r="BF106">
            <v>30.346</v>
          </cell>
          <cell r="BG106">
            <v>125.434</v>
          </cell>
          <cell r="BH106">
            <v>-45.94</v>
          </cell>
          <cell r="BI106">
            <v>1072.5809999999999</v>
          </cell>
          <cell r="BJ106">
            <v>1182.421</v>
          </cell>
          <cell r="BK106">
            <v>55.68</v>
          </cell>
          <cell r="BL106">
            <v>-158.59800000000001</v>
          </cell>
          <cell r="BM106">
            <v>3588.848</v>
          </cell>
          <cell r="BN106">
            <v>13.318</v>
          </cell>
          <cell r="BO106">
            <v>3499.248</v>
          </cell>
          <cell r="BP106">
            <v>-145.66300000000001</v>
          </cell>
          <cell r="BQ106">
            <v>-100.53100000000001</v>
          </cell>
          <cell r="BR106">
            <v>-217.965</v>
          </cell>
          <cell r="BS106">
            <v>299.03399999999999</v>
          </cell>
          <cell r="BT106">
            <v>-165.125</v>
          </cell>
          <cell r="BU106">
            <v>4749.3969999999999</v>
          </cell>
          <cell r="BV106">
            <v>254.79299999999901</v>
          </cell>
          <cell r="BW106">
            <v>630.38400000000104</v>
          </cell>
          <cell r="BX106">
            <v>-68.697000000000997</v>
          </cell>
          <cell r="BY106">
            <v>5565.8770000000004</v>
          </cell>
          <cell r="BZ106">
            <v>-362.28</v>
          </cell>
          <cell r="CA106">
            <v>684.21699999999998</v>
          </cell>
          <cell r="CB106">
            <v>-304.49400000000003</v>
          </cell>
          <cell r="CC106">
            <v>-242.486133693314</v>
          </cell>
          <cell r="CD106">
            <v>-225.04313369331399</v>
          </cell>
        </row>
        <row r="107">
          <cell r="B107" t="str">
            <v>Taxes paid</v>
          </cell>
          <cell r="C107" t="str">
            <v>TAX_PAID_CF</v>
          </cell>
          <cell r="D107" t="str">
            <v>USD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.89700000000000002</v>
          </cell>
          <cell r="BG107">
            <v>-13.673</v>
          </cell>
          <cell r="BH107">
            <v>-15.689</v>
          </cell>
          <cell r="BI107">
            <v>-40.811999999999998</v>
          </cell>
          <cell r="BJ107">
            <v>-69.277000000000001</v>
          </cell>
          <cell r="BK107">
            <v>-13.542999999999999</v>
          </cell>
          <cell r="BL107">
            <v>-3.61</v>
          </cell>
          <cell r="BM107">
            <v>-6.0190000000000001</v>
          </cell>
          <cell r="BN107">
            <v>-28.504000000000001</v>
          </cell>
          <cell r="BO107">
            <v>-51.676000000000002</v>
          </cell>
          <cell r="BP107">
            <v>-19.094000000000001</v>
          </cell>
          <cell r="BQ107">
            <v>-16.681999999999999</v>
          </cell>
          <cell r="BR107">
            <v>-16.603000000000002</v>
          </cell>
          <cell r="BS107">
            <v>-16.832999999999998</v>
          </cell>
          <cell r="BT107">
            <v>-69.212000000000003</v>
          </cell>
          <cell r="BU107">
            <v>-14.714</v>
          </cell>
          <cell r="BV107">
            <v>-15.196999999999999</v>
          </cell>
          <cell r="BW107">
            <v>-100.32</v>
          </cell>
          <cell r="BX107">
            <v>-26.827000000000002</v>
          </cell>
          <cell r="BY107">
            <v>-157.05799999999999</v>
          </cell>
          <cell r="BZ107">
            <v>-19.367999999999999</v>
          </cell>
          <cell r="CA107">
            <v>-36.928666666666999</v>
          </cell>
          <cell r="CB107">
            <v>-15.455666666667</v>
          </cell>
          <cell r="CC107">
            <v>-26.247666666667001</v>
          </cell>
          <cell r="CD107">
            <v>-98</v>
          </cell>
        </row>
        <row r="108">
          <cell r="A108" t="str">
            <v>Additional Cash Flow Items</v>
          </cell>
          <cell r="B108" t="str">
            <v>Interest paid</v>
          </cell>
          <cell r="C108" t="str">
            <v>INT_PAID_CF</v>
          </cell>
          <cell r="D108" t="str">
            <v>USD</v>
          </cell>
          <cell r="AB108">
            <v>-34.970999999999997</v>
          </cell>
          <cell r="AC108">
            <v>-64.242999999999995</v>
          </cell>
          <cell r="AD108">
            <v>-38.148000000000003</v>
          </cell>
          <cell r="AE108">
            <v>-42.661415312499997</v>
          </cell>
          <cell r="AF108">
            <v>-180.02341531249999</v>
          </cell>
          <cell r="AG108">
            <v>-42.612330937499998</v>
          </cell>
          <cell r="AH108">
            <v>-58.050487500000003</v>
          </cell>
          <cell r="AI108">
            <v>-59.925257500000001</v>
          </cell>
          <cell r="AJ108">
            <v>-64.247</v>
          </cell>
          <cell r="AK108">
            <v>-224.83507593749999</v>
          </cell>
          <cell r="AL108">
            <v>-65.662999999999997</v>
          </cell>
          <cell r="AM108">
            <v>-62.57</v>
          </cell>
          <cell r="AN108">
            <v>-63.545999999999999</v>
          </cell>
          <cell r="AO108">
            <v>-62.015999999999998</v>
          </cell>
          <cell r="AP108">
            <v>-253.79499999999999</v>
          </cell>
          <cell r="AQ108">
            <v>-61.567999999999998</v>
          </cell>
          <cell r="AR108">
            <v>-62.654000000000003</v>
          </cell>
          <cell r="AS108">
            <v>-64.122</v>
          </cell>
          <cell r="AT108">
            <v>-61.459000000000003</v>
          </cell>
          <cell r="AU108">
            <v>-249.803</v>
          </cell>
          <cell r="AV108">
            <v>-58.417000000000002</v>
          </cell>
          <cell r="AW108">
            <v>-56.073999999999998</v>
          </cell>
          <cell r="AX108">
            <v>-62.904000000000003</v>
          </cell>
          <cell r="AY108">
            <v>-68.623000000000005</v>
          </cell>
          <cell r="AZ108">
            <v>-246.018</v>
          </cell>
          <cell r="BA108">
            <v>-74.427000000000007</v>
          </cell>
          <cell r="BB108">
            <v>-74.512</v>
          </cell>
          <cell r="BC108">
            <v>-77.796000000000006</v>
          </cell>
          <cell r="BD108">
            <v>-85.119</v>
          </cell>
          <cell r="BE108">
            <v>-311.85399999999998</v>
          </cell>
          <cell r="BF108">
            <v>-77.936000000000007</v>
          </cell>
          <cell r="BG108">
            <v>-93.216999999999999</v>
          </cell>
          <cell r="BH108">
            <v>-94.29</v>
          </cell>
          <cell r="BI108">
            <v>-101.015</v>
          </cell>
          <cell r="BJ108">
            <v>-366.45800000000003</v>
          </cell>
          <cell r="BK108">
            <v>-95.251000000000005</v>
          </cell>
          <cell r="BL108">
            <v>-86.063999999999993</v>
          </cell>
          <cell r="BM108">
            <v>-101.83</v>
          </cell>
          <cell r="BN108">
            <v>-114.221</v>
          </cell>
          <cell r="BO108">
            <v>-397.36599999999999</v>
          </cell>
          <cell r="BP108">
            <v>-154.49700000000001</v>
          </cell>
          <cell r="BQ108">
            <v>-115.76</v>
          </cell>
          <cell r="BR108">
            <v>-168.14699999999999</v>
          </cell>
          <cell r="BS108">
            <v>-109.685</v>
          </cell>
          <cell r="BT108">
            <v>-548.08900000000006</v>
          </cell>
          <cell r="BU108">
            <v>-199.02199999999999</v>
          </cell>
          <cell r="BV108">
            <v>-92.081000000000003</v>
          </cell>
          <cell r="BW108">
            <v>-180.976</v>
          </cell>
          <cell r="BX108">
            <v>-105.873</v>
          </cell>
          <cell r="BY108">
            <v>-577.952</v>
          </cell>
          <cell r="BZ108">
            <v>-177.57400000000001</v>
          </cell>
          <cell r="CA108">
            <v>-191.036</v>
          </cell>
          <cell r="CB108">
            <v>-200.16</v>
          </cell>
          <cell r="CC108">
            <v>-203.85839171613301</v>
          </cell>
          <cell r="CD108">
            <v>-772.62839171613302</v>
          </cell>
        </row>
        <row r="109">
          <cell r="B109" t="str">
            <v>Profit/(loss) on sale of assets</v>
          </cell>
          <cell r="C109" t="str">
            <v>PL_SALE_ASSETS</v>
          </cell>
          <cell r="D109" t="str">
            <v>USD</v>
          </cell>
          <cell r="BF109">
            <v>-121.032</v>
          </cell>
          <cell r="BG109">
            <v>-105.37</v>
          </cell>
          <cell r="BH109">
            <v>-150.624</v>
          </cell>
          <cell r="BI109">
            <v>-191.02199999999999</v>
          </cell>
          <cell r="BJ109">
            <v>-568.048</v>
          </cell>
          <cell r="BK109">
            <v>-123.905</v>
          </cell>
          <cell r="BL109">
            <v>-156.69999999999999</v>
          </cell>
          <cell r="BM109">
            <v>-167.64400000000001</v>
          </cell>
          <cell r="BN109">
            <v>-276.28300000000002</v>
          </cell>
          <cell r="BO109">
            <v>-724.53200000000004</v>
          </cell>
          <cell r="BP109">
            <v>-213.89099999999999</v>
          </cell>
          <cell r="BQ109">
            <v>-252.35599999999999</v>
          </cell>
          <cell r="BR109">
            <v>-257.10599999999999</v>
          </cell>
          <cell r="BS109">
            <v>-251.05099999999999</v>
          </cell>
          <cell r="BT109">
            <v>-974.404</v>
          </cell>
          <cell r="BU109">
            <v>-159.184</v>
          </cell>
          <cell r="BV109">
            <v>-151.93799999999999</v>
          </cell>
          <cell r="BW109">
            <v>-206.89599999999999</v>
          </cell>
          <cell r="BX109">
            <v>-210.73500000000001</v>
          </cell>
          <cell r="BY109">
            <v>-728.75300000000004</v>
          </cell>
          <cell r="BZ109">
            <v>-159.39099999999999</v>
          </cell>
          <cell r="CA109">
            <v>-169.08600000000001</v>
          </cell>
          <cell r="CB109">
            <v>-160.797</v>
          </cell>
          <cell r="CC109">
            <v>-245.735549460154</v>
          </cell>
          <cell r="CD109">
            <v>-735.00954946015395</v>
          </cell>
        </row>
        <row r="110">
          <cell r="B110" t="str">
            <v>Proportionate FCF</v>
          </cell>
          <cell r="C110" t="str">
            <v>PPNT_FCF</v>
          </cell>
          <cell r="D110" t="str">
            <v>USD</v>
          </cell>
          <cell r="BA110">
            <v>268.64600000000002</v>
          </cell>
          <cell r="BB110">
            <v>264.35199999999998</v>
          </cell>
          <cell r="BC110">
            <v>263.416</v>
          </cell>
          <cell r="BD110">
            <v>298.40899999999999</v>
          </cell>
          <cell r="BE110">
            <v>1094.8230000000001</v>
          </cell>
          <cell r="BF110">
            <v>325.73599999999999</v>
          </cell>
          <cell r="BG110">
            <v>309.26799999999997</v>
          </cell>
          <cell r="BH110">
            <v>294.30099999999999</v>
          </cell>
          <cell r="BI110">
            <v>285.49099999999999</v>
          </cell>
          <cell r="BJ110">
            <v>1214.796</v>
          </cell>
          <cell r="BK110">
            <v>347.25</v>
          </cell>
        </row>
        <row r="111">
          <cell r="B111" t="str">
            <v>Intangible capex</v>
          </cell>
          <cell r="C111" t="str">
            <v>INTANG_CAPEX</v>
          </cell>
          <cell r="D111" t="str">
            <v>USD</v>
          </cell>
          <cell r="BF111">
            <v>0.89700000000000002</v>
          </cell>
          <cell r="BG111">
            <v>-13.673</v>
          </cell>
          <cell r="BH111">
            <v>-15.689</v>
          </cell>
          <cell r="BI111">
            <v>-40.811999999999998</v>
          </cell>
          <cell r="BJ111">
            <v>-69.277000000000001</v>
          </cell>
          <cell r="BK111">
            <v>-13.542999999999999</v>
          </cell>
          <cell r="BL111">
            <v>-3.61</v>
          </cell>
          <cell r="BM111">
            <v>-6.0190000000000001</v>
          </cell>
          <cell r="BN111">
            <v>-28.504000000000001</v>
          </cell>
          <cell r="BO111">
            <v>-51.676000000000002</v>
          </cell>
          <cell r="BP111">
            <v>-19.094000000000001</v>
          </cell>
          <cell r="BQ111">
            <v>-16.681999999999999</v>
          </cell>
          <cell r="BR111">
            <v>-16.603000000000002</v>
          </cell>
          <cell r="BS111">
            <v>-16.832999999999998</v>
          </cell>
          <cell r="BT111">
            <v>-69.212000000000003</v>
          </cell>
          <cell r="BU111">
            <v>-14.714</v>
          </cell>
          <cell r="BV111">
            <v>-15.196999999999999</v>
          </cell>
          <cell r="BW111">
            <v>-100.32</v>
          </cell>
          <cell r="BX111">
            <v>-26.827000000000002</v>
          </cell>
          <cell r="BY111">
            <v>-157.05799999999999</v>
          </cell>
          <cell r="BZ111">
            <v>-19.367999999999999</v>
          </cell>
          <cell r="CA111">
            <v>-36.928666666666999</v>
          </cell>
          <cell r="CB111">
            <v>-15.455666666667</v>
          </cell>
          <cell r="CC111">
            <v>-26.247666666667001</v>
          </cell>
          <cell r="CD111">
            <v>-98</v>
          </cell>
        </row>
        <row r="112">
          <cell r="B112" t="str">
            <v>Other non-cash adjustments</v>
          </cell>
          <cell r="C112" t="str">
            <v>OTH_NONCASH_ADJ</v>
          </cell>
          <cell r="D112" t="str">
            <v>USD</v>
          </cell>
          <cell r="BF112">
            <v>-77.936000000000007</v>
          </cell>
          <cell r="BG112">
            <v>-93.216999999999999</v>
          </cell>
          <cell r="BH112">
            <v>-94.29</v>
          </cell>
          <cell r="BI112">
            <v>-101.015</v>
          </cell>
          <cell r="BJ112">
            <v>-366.45800000000003</v>
          </cell>
          <cell r="BK112">
            <v>-95.251000000000005</v>
          </cell>
          <cell r="BL112">
            <v>-86.063999999999993</v>
          </cell>
          <cell r="BM112">
            <v>-101.83</v>
          </cell>
          <cell r="BN112">
            <v>-114.221</v>
          </cell>
          <cell r="BO112">
            <v>-397.36599999999999</v>
          </cell>
          <cell r="BP112">
            <v>-154.49700000000001</v>
          </cell>
          <cell r="BQ112">
            <v>-115.76</v>
          </cell>
          <cell r="BR112">
            <v>-168.14699999999999</v>
          </cell>
          <cell r="BS112">
            <v>-109.685</v>
          </cell>
          <cell r="BT112">
            <v>-548.08900000000006</v>
          </cell>
          <cell r="BU112">
            <v>-199.02199999999999</v>
          </cell>
          <cell r="BV112">
            <v>-92.081000000000003</v>
          </cell>
          <cell r="BW112">
            <v>-180.976</v>
          </cell>
          <cell r="BX112">
            <v>-105.873</v>
          </cell>
          <cell r="BY112">
            <v>-577.952</v>
          </cell>
          <cell r="BZ112">
            <v>-177.57400000000001</v>
          </cell>
          <cell r="CA112">
            <v>-191.036</v>
          </cell>
          <cell r="CB112">
            <v>-200.16</v>
          </cell>
          <cell r="CC112">
            <v>-203.85839171613301</v>
          </cell>
          <cell r="CD112">
            <v>-772.62839171613302</v>
          </cell>
        </row>
        <row r="113">
          <cell r="B113" t="str">
            <v>Other DACF adjustments</v>
          </cell>
          <cell r="C113" t="str">
            <v>OTH_DACF_ADJ</v>
          </cell>
          <cell r="D113" t="str">
            <v>USD</v>
          </cell>
        </row>
        <row r="114">
          <cell r="B114" t="str">
            <v>Change in LT deferred income taxes (Cash flow)</v>
          </cell>
          <cell r="C114" t="str">
            <v>CHG_DEF_TAX_CF</v>
          </cell>
          <cell r="D114" t="str">
            <v>USD</v>
          </cell>
        </row>
        <row r="115">
          <cell r="B115" t="str">
            <v>Other items/adjustments for computing cash tax rate (except def taxes)</v>
          </cell>
          <cell r="C115" t="str">
            <v>OTH_ADJ_CASH_TAX</v>
          </cell>
          <cell r="D115" t="str">
            <v>USD</v>
          </cell>
        </row>
        <row r="116">
          <cell r="B116" t="str">
            <v>Cash interest expense</v>
          </cell>
          <cell r="C116" t="str">
            <v>CASH_INT_EXP</v>
          </cell>
          <cell r="D116" t="str">
            <v>USD</v>
          </cell>
          <cell r="BF116">
            <v>-77.936000000000007</v>
          </cell>
          <cell r="BG116">
            <v>-93.216999999999999</v>
          </cell>
          <cell r="BH116">
            <v>-94.29</v>
          </cell>
          <cell r="BI116">
            <v>-101.015</v>
          </cell>
          <cell r="BJ116">
            <v>-366.45800000000003</v>
          </cell>
          <cell r="BK116">
            <v>-95.251000000000005</v>
          </cell>
          <cell r="BL116">
            <v>-86.063999999999993</v>
          </cell>
          <cell r="BM116">
            <v>-101.83</v>
          </cell>
          <cell r="BN116">
            <v>-114.221</v>
          </cell>
          <cell r="BO116">
            <v>-397.36599999999999</v>
          </cell>
          <cell r="BP116">
            <v>-154.49700000000001</v>
          </cell>
          <cell r="BQ116">
            <v>-115.76</v>
          </cell>
          <cell r="BR116">
            <v>-168.14699999999999</v>
          </cell>
          <cell r="BS116">
            <v>-109.685</v>
          </cell>
          <cell r="BT116">
            <v>-548.08900000000006</v>
          </cell>
          <cell r="BU116">
            <v>-199.02199999999999</v>
          </cell>
          <cell r="BV116">
            <v>-92.081000000000003</v>
          </cell>
          <cell r="BW116">
            <v>-180.976</v>
          </cell>
          <cell r="BX116">
            <v>-105.873</v>
          </cell>
          <cell r="BY116">
            <v>-577.952</v>
          </cell>
          <cell r="BZ116">
            <v>-177.57400000000001</v>
          </cell>
          <cell r="CA116">
            <v>-191.036</v>
          </cell>
          <cell r="CB116">
            <v>-201.97925000000001</v>
          </cell>
          <cell r="CC116">
            <v>-204.62657960306399</v>
          </cell>
          <cell r="CD116">
            <v>-775.21582960306398</v>
          </cell>
        </row>
        <row r="117">
          <cell r="B117" t="str">
            <v>Cash tax expense</v>
          </cell>
          <cell r="C117" t="str">
            <v>CASH_TAX_EXP</v>
          </cell>
          <cell r="D117" t="str">
            <v>USD</v>
          </cell>
          <cell r="BF117">
            <v>0.89700000000000002</v>
          </cell>
          <cell r="BG117">
            <v>-13.673</v>
          </cell>
          <cell r="BH117">
            <v>-15.689</v>
          </cell>
          <cell r="BI117">
            <v>-40.811999999999998</v>
          </cell>
          <cell r="BJ117">
            <v>-69.277000000000001</v>
          </cell>
          <cell r="BK117">
            <v>-13.542999999999999</v>
          </cell>
          <cell r="BL117">
            <v>-3.61</v>
          </cell>
          <cell r="BM117">
            <v>-6.0190000000000001</v>
          </cell>
          <cell r="BN117">
            <v>-28.504000000000001</v>
          </cell>
          <cell r="BO117">
            <v>-51.676000000000002</v>
          </cell>
          <cell r="BP117">
            <v>-19.094000000000001</v>
          </cell>
          <cell r="BQ117">
            <v>-16.681999999999999</v>
          </cell>
          <cell r="BR117">
            <v>-16.603000000000002</v>
          </cell>
          <cell r="BS117">
            <v>-16.832999999999998</v>
          </cell>
          <cell r="BT117">
            <v>-69.212000000000003</v>
          </cell>
          <cell r="BU117">
            <v>-14.714</v>
          </cell>
          <cell r="BV117">
            <v>-15.196999999999999</v>
          </cell>
          <cell r="BW117">
            <v>-100.32</v>
          </cell>
          <cell r="BX117">
            <v>-26.827000000000002</v>
          </cell>
          <cell r="BY117">
            <v>-157.05799999999999</v>
          </cell>
          <cell r="BZ117">
            <v>-19.367999999999999</v>
          </cell>
          <cell r="CA117">
            <v>-36.928666666666999</v>
          </cell>
          <cell r="CB117">
            <v>-25.351666666667001</v>
          </cell>
          <cell r="CC117">
            <v>-25.351666666667001</v>
          </cell>
          <cell r="CD117">
            <v>-107</v>
          </cell>
        </row>
        <row r="118">
          <cell r="B118" t="str">
            <v>Dividends received from associates/JVs</v>
          </cell>
          <cell r="C118" t="str">
            <v>DIVDS_ASSOC_JV</v>
          </cell>
          <cell r="D118" t="str">
            <v>USD</v>
          </cell>
        </row>
        <row r="119">
          <cell r="B119" t="str">
            <v>Capex maintenance</v>
          </cell>
          <cell r="C119" t="str">
            <v>CAPEX_MAINTENANCE</v>
          </cell>
          <cell r="D119" t="str">
            <v>USD</v>
          </cell>
          <cell r="BF119">
            <v>-18.111999999999998</v>
          </cell>
          <cell r="BG119">
            <v>-19.183198872026001</v>
          </cell>
          <cell r="BH119">
            <v>-21.455437726098001</v>
          </cell>
          <cell r="BI119">
            <v>-36.709451725331</v>
          </cell>
          <cell r="BJ119">
            <v>-95.460088323454002</v>
          </cell>
          <cell r="BK119">
            <v>-23.4</v>
          </cell>
          <cell r="BL119">
            <v>-35.598803266776997</v>
          </cell>
          <cell r="BM119">
            <v>-26.654</v>
          </cell>
          <cell r="BN119">
            <v>-25.947902789135</v>
          </cell>
          <cell r="BO119">
            <v>-111.600706055911</v>
          </cell>
          <cell r="BP119">
            <v>-22.454999999999998</v>
          </cell>
          <cell r="BQ119">
            <v>-21.164000000000001</v>
          </cell>
          <cell r="BR119">
            <v>-21.506</v>
          </cell>
          <cell r="BS119">
            <v>-34.061999999999998</v>
          </cell>
          <cell r="BT119">
            <v>-99.186999999999998</v>
          </cell>
          <cell r="BU119">
            <v>-19.096</v>
          </cell>
          <cell r="BV119">
            <v>-23.074000000000002</v>
          </cell>
          <cell r="BW119">
            <v>-26.545000000000002</v>
          </cell>
          <cell r="BX119">
            <v>-37.598999999999997</v>
          </cell>
          <cell r="BY119">
            <v>-106.31399999999999</v>
          </cell>
          <cell r="BZ119">
            <v>-19.390999999999998</v>
          </cell>
          <cell r="CA119">
            <v>-30.31</v>
          </cell>
          <cell r="CB119">
            <v>-40.031732023284</v>
          </cell>
          <cell r="CC119">
            <v>-40.267267976715999</v>
          </cell>
          <cell r="CD119">
            <v>-130</v>
          </cell>
        </row>
        <row r="120">
          <cell r="B120" t="str">
            <v>Capex expansion</v>
          </cell>
          <cell r="C120" t="str">
            <v>CAPEX_EXPANSION</v>
          </cell>
          <cell r="D120" t="str">
            <v>USD</v>
          </cell>
          <cell r="BF120">
            <v>-102.89078814286999</v>
          </cell>
          <cell r="BG120">
            <v>-86.186801127973993</v>
          </cell>
          <cell r="BH120">
            <v>-129.16856227390201</v>
          </cell>
          <cell r="BI120">
            <v>-154.310548274669</v>
          </cell>
          <cell r="BJ120">
            <v>-472.556699819416</v>
          </cell>
          <cell r="BK120">
            <v>-100.504573515328</v>
          </cell>
          <cell r="BL120">
            <v>-121.101337545334</v>
          </cell>
          <cell r="BM120">
            <v>-140.99</v>
          </cell>
          <cell r="BN120">
            <v>-250.33473949546899</v>
          </cell>
          <cell r="BO120">
            <v>-612.93065055612999</v>
          </cell>
          <cell r="BP120">
            <v>-191.43600000000001</v>
          </cell>
          <cell r="BQ120">
            <v>-231.19200000000001</v>
          </cell>
          <cell r="BR120">
            <v>-235.6</v>
          </cell>
          <cell r="BS120">
            <v>-216.988</v>
          </cell>
          <cell r="BT120">
            <v>-875.21600000000001</v>
          </cell>
          <cell r="BU120">
            <v>-140.08799999999999</v>
          </cell>
          <cell r="BV120">
            <v>-128.863</v>
          </cell>
          <cell r="BW120">
            <v>-180.351</v>
          </cell>
          <cell r="BX120">
            <v>-174</v>
          </cell>
          <cell r="BY120">
            <v>-623.30200000000002</v>
          </cell>
          <cell r="BZ120">
            <v>-140</v>
          </cell>
          <cell r="CA120">
            <v>-138.776657867084</v>
          </cell>
          <cell r="CB120">
            <v>-171.18440627603701</v>
          </cell>
          <cell r="CC120">
            <v>-170.08430630214301</v>
          </cell>
          <cell r="CD120">
            <v>-620.04537044526296</v>
          </cell>
        </row>
        <row r="121">
          <cell r="B121" t="str">
            <v>Non-PP&amp;E capex</v>
          </cell>
          <cell r="C121" t="str">
            <v>NONPPE_CAPEX</v>
          </cell>
          <cell r="D121" t="str">
            <v>USD</v>
          </cell>
          <cell r="BF121">
            <v>0.89700000000000002</v>
          </cell>
          <cell r="BG121">
            <v>-13.673</v>
          </cell>
          <cell r="BH121">
            <v>-15.689</v>
          </cell>
          <cell r="BI121">
            <v>-40.811999999999998</v>
          </cell>
          <cell r="BJ121">
            <v>-69.277000000000001</v>
          </cell>
          <cell r="BK121">
            <v>-13.542999999999999</v>
          </cell>
          <cell r="BL121">
            <v>-3.61</v>
          </cell>
          <cell r="BM121">
            <v>-6.0190000000000001</v>
          </cell>
          <cell r="BN121">
            <v>-28.504000000000001</v>
          </cell>
          <cell r="BO121">
            <v>-51.676000000000002</v>
          </cell>
          <cell r="BP121">
            <v>-19.094000000000001</v>
          </cell>
          <cell r="BQ121">
            <v>-16.681999999999999</v>
          </cell>
          <cell r="BR121">
            <v>-16.603000000000002</v>
          </cell>
          <cell r="BS121">
            <v>-16.832999999999998</v>
          </cell>
          <cell r="BT121">
            <v>-69.212000000000003</v>
          </cell>
          <cell r="BU121">
            <v>-14.714</v>
          </cell>
          <cell r="BV121">
            <v>-15.196999999999999</v>
          </cell>
          <cell r="BW121">
            <v>-100.32</v>
          </cell>
          <cell r="BX121">
            <v>-26.827000000000002</v>
          </cell>
          <cell r="BY121">
            <v>-157.05799999999999</v>
          </cell>
          <cell r="BZ121">
            <v>-19.367999999999999</v>
          </cell>
          <cell r="CA121">
            <v>-36.928666666666999</v>
          </cell>
          <cell r="CB121">
            <v>-15.455666666667</v>
          </cell>
          <cell r="CC121">
            <v>-26.247666666667001</v>
          </cell>
          <cell r="CD121">
            <v>-98</v>
          </cell>
        </row>
        <row r="122">
          <cell r="B122" t="str">
            <v>Dividends paid to minorities</v>
          </cell>
          <cell r="C122" t="str">
            <v>DIVDS_PD_MINORITIES</v>
          </cell>
          <cell r="D122" t="str">
            <v>USD</v>
          </cell>
        </row>
        <row r="123">
          <cell r="A123" t="str">
            <v>Other Items</v>
          </cell>
          <cell r="B123" t="str">
            <v>Capex maintenance</v>
          </cell>
          <cell r="C123" t="str">
            <v>CAPEX_MAINTENANCE</v>
          </cell>
          <cell r="D123" t="str">
            <v>USD</v>
          </cell>
          <cell r="BF123">
            <v>-18.111999999999998</v>
          </cell>
          <cell r="BG123">
            <v>-19.183198872026001</v>
          </cell>
          <cell r="BH123">
            <v>-21.455437726098001</v>
          </cell>
          <cell r="BI123">
            <v>-36.709451725331</v>
          </cell>
          <cell r="BJ123">
            <v>-95.460088323454002</v>
          </cell>
          <cell r="BK123">
            <v>-23.4</v>
          </cell>
          <cell r="BL123">
            <v>-35.598803266776997</v>
          </cell>
          <cell r="BM123">
            <v>-26.654</v>
          </cell>
          <cell r="BN123">
            <v>-25.947902789135</v>
          </cell>
          <cell r="BO123">
            <v>-111.600706055911</v>
          </cell>
          <cell r="BP123">
            <v>-22.454999999999998</v>
          </cell>
          <cell r="BQ123">
            <v>-21.164000000000001</v>
          </cell>
          <cell r="BR123">
            <v>-21.506</v>
          </cell>
          <cell r="BS123">
            <v>-34.061999999999998</v>
          </cell>
          <cell r="BT123">
            <v>-99.186999999999998</v>
          </cell>
          <cell r="BU123">
            <v>-19.096</v>
          </cell>
          <cell r="BV123">
            <v>-23.074000000000002</v>
          </cell>
          <cell r="BW123">
            <v>-26.545000000000002</v>
          </cell>
          <cell r="BX123">
            <v>-37.598999999999997</v>
          </cell>
          <cell r="BY123">
            <v>-106.31399999999999</v>
          </cell>
          <cell r="BZ123">
            <v>-19.390999999999998</v>
          </cell>
          <cell r="CA123">
            <v>-30.31</v>
          </cell>
          <cell r="CB123">
            <v>-30.482323970523002</v>
          </cell>
          <cell r="CC123">
            <v>-49.816676029477001</v>
          </cell>
          <cell r="CD123">
            <v>-130</v>
          </cell>
        </row>
        <row r="124">
          <cell r="B124" t="str">
            <v>Number of employees</v>
          </cell>
          <cell r="C124" t="str">
            <v>EMPLOYEES</v>
          </cell>
          <cell r="D124" t="str">
            <v>USD</v>
          </cell>
          <cell r="L124">
            <v>0</v>
          </cell>
          <cell r="Q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.90400000000000003</v>
          </cell>
          <cell r="AF124">
            <v>0.995</v>
          </cell>
          <cell r="AK124">
            <v>1.1240000000000001</v>
          </cell>
          <cell r="AP124">
            <v>1.198</v>
          </cell>
          <cell r="AU124">
            <v>1.42</v>
          </cell>
          <cell r="AZ124">
            <v>1.7290000000000001</v>
          </cell>
          <cell r="BF124">
            <v>2.1995</v>
          </cell>
          <cell r="BG124">
            <v>2.2770000000000001</v>
          </cell>
          <cell r="BH124">
            <v>2.3544999999999998</v>
          </cell>
          <cell r="BI124">
            <v>2.4319999999999999</v>
          </cell>
          <cell r="BJ124">
            <v>2.4319999999999999</v>
          </cell>
          <cell r="BK124">
            <v>2.5030000000000001</v>
          </cell>
          <cell r="BL124">
            <v>2.5739999999999998</v>
          </cell>
          <cell r="BM124">
            <v>2.645</v>
          </cell>
          <cell r="BN124">
            <v>2.7160000000000002</v>
          </cell>
          <cell r="BO124">
            <v>2.7160000000000002</v>
          </cell>
          <cell r="BP124">
            <v>2.7805</v>
          </cell>
          <cell r="BQ124">
            <v>2.8450000000000002</v>
          </cell>
          <cell r="BR124">
            <v>2.9095</v>
          </cell>
          <cell r="BS124">
            <v>2.9740000000000002</v>
          </cell>
          <cell r="BT124">
            <v>2.9740000000000002</v>
          </cell>
          <cell r="BU124">
            <v>3.0062500000000001</v>
          </cell>
          <cell r="BV124">
            <v>3.0385</v>
          </cell>
          <cell r="BW124">
            <v>3.0707499999999999</v>
          </cell>
          <cell r="BX124">
            <v>3.1030000000000002</v>
          </cell>
          <cell r="BY124">
            <v>3.1030000000000002</v>
          </cell>
          <cell r="BZ124">
            <v>3.1352500000000001</v>
          </cell>
          <cell r="CA124">
            <v>3.1675</v>
          </cell>
          <cell r="CB124">
            <v>3.1997499999999999</v>
          </cell>
          <cell r="CC124">
            <v>3.2320000000000002</v>
          </cell>
          <cell r="CD124">
            <v>3.2320000000000002</v>
          </cell>
        </row>
        <row r="125">
          <cell r="A125" t="str">
            <v>Operating Metrics</v>
          </cell>
          <cell r="B125" t="str">
            <v>Non-PP&amp;E capex</v>
          </cell>
          <cell r="C125" t="str">
            <v>NONPPE_CAPEX</v>
          </cell>
          <cell r="D125" t="str">
            <v>USD</v>
          </cell>
        </row>
        <row r="126">
          <cell r="B126" t="str">
            <v>Total mobile subscribers (000)</v>
          </cell>
          <cell r="C126" t="str">
            <v>GT_WRLS_SUB</v>
          </cell>
          <cell r="D126" t="str">
            <v>USD</v>
          </cell>
        </row>
        <row r="127">
          <cell r="A127" t="str">
            <v>Other Items</v>
          </cell>
          <cell r="B127" t="str">
            <v>Mobile monthly blended churn</v>
          </cell>
          <cell r="C127" t="str">
            <v>GT_WRLS_CHURN</v>
          </cell>
        </row>
        <row r="128">
          <cell r="B128" t="str">
            <v>Mobile blended monthly ARPU</v>
          </cell>
          <cell r="C128" t="str">
            <v>GT_WRLS_ARPU</v>
          </cell>
          <cell r="D128" t="str">
            <v>USD</v>
          </cell>
          <cell r="BF128">
            <v>2.1995</v>
          </cell>
          <cell r="BG128">
            <v>2.2770000000000001</v>
          </cell>
          <cell r="BH128">
            <v>2.3544999999999998</v>
          </cell>
          <cell r="BI128">
            <v>2.4319999999999999</v>
          </cell>
          <cell r="BJ128">
            <v>2.4319999999999999</v>
          </cell>
          <cell r="BK128">
            <v>2.5030000000000001</v>
          </cell>
          <cell r="BL128">
            <v>2.5739999999999998</v>
          </cell>
          <cell r="BM128">
            <v>2.645</v>
          </cell>
          <cell r="BN128">
            <v>2.7160000000000002</v>
          </cell>
          <cell r="BO128">
            <v>2.7160000000000002</v>
          </cell>
          <cell r="BP128">
            <v>2.7805</v>
          </cell>
          <cell r="BQ128">
            <v>2.8450000000000002</v>
          </cell>
          <cell r="BR128">
            <v>2.9095</v>
          </cell>
          <cell r="BS128">
            <v>2.9740000000000002</v>
          </cell>
          <cell r="BT128">
            <v>2.9740000000000002</v>
          </cell>
          <cell r="BU128">
            <v>3.0062500000000001</v>
          </cell>
          <cell r="BV128">
            <v>3.0385</v>
          </cell>
          <cell r="BW128">
            <v>3.0707499999999999</v>
          </cell>
          <cell r="BX128">
            <v>3.1030000000000002</v>
          </cell>
          <cell r="BY128">
            <v>3.1030000000000002</v>
          </cell>
          <cell r="BZ128">
            <v>3.1352500000000001</v>
          </cell>
          <cell r="CA128">
            <v>3.1675</v>
          </cell>
          <cell r="CB128">
            <v>3.1997499999999999</v>
          </cell>
          <cell r="CC128">
            <v>3.2320000000000002</v>
          </cell>
          <cell r="CD128">
            <v>3.2320000000000002</v>
          </cell>
        </row>
        <row r="129">
          <cell r="A129" t="str">
            <v>Operating Metrics</v>
          </cell>
          <cell r="B129" t="str">
            <v>Telecom wireless capex</v>
          </cell>
          <cell r="C129" t="str">
            <v>GT_WRLS_CAPEX</v>
          </cell>
          <cell r="D129" t="str">
            <v>USD</v>
          </cell>
        </row>
        <row r="130">
          <cell r="B130" t="str">
            <v>Telecom wireline capex</v>
          </cell>
          <cell r="C130" t="str">
            <v>GT_WRLN_CAPEX</v>
          </cell>
          <cell r="D130" t="str">
            <v>USD</v>
          </cell>
        </row>
        <row r="131">
          <cell r="B131" t="str">
            <v>Telecom other (non-wireless &amp; non-wireline) capex</v>
          </cell>
          <cell r="C131" t="str">
            <v>GT_OTH_CAPEX</v>
          </cell>
          <cell r="D131" t="str">
            <v>USD</v>
          </cell>
        </row>
        <row r="132">
          <cell r="B132" t="str">
            <v>Total mobile revenue</v>
          </cell>
          <cell r="C132" t="str">
            <v>GT_WRLS_REV</v>
          </cell>
          <cell r="D132" t="str">
            <v>USD</v>
          </cell>
        </row>
        <row r="133">
          <cell r="B133" t="str">
            <v>Telecom wireline revenue</v>
          </cell>
          <cell r="C133" t="str">
            <v>GT_WRLN_REV</v>
          </cell>
          <cell r="D133" t="str">
            <v>USD</v>
          </cell>
        </row>
        <row r="134">
          <cell r="B134" t="str">
            <v>Telecom other (non-wireless &amp; non-wireline) revenue</v>
          </cell>
          <cell r="C134" t="str">
            <v>GT_OTH_REV</v>
          </cell>
          <cell r="D134" t="str">
            <v>USD</v>
          </cell>
        </row>
        <row r="135">
          <cell r="B135" t="str">
            <v>Telecom DSL subscribers (000s)</v>
          </cell>
          <cell r="C135" t="str">
            <v>GT_DSL_SUB</v>
          </cell>
          <cell r="D135" t="str">
            <v>USD</v>
          </cell>
        </row>
        <row r="136">
          <cell r="B136" t="str">
            <v>Telecom LD subscribers (000s)</v>
          </cell>
          <cell r="C136" t="str">
            <v>GT_LD_SUB</v>
          </cell>
          <cell r="D136" t="str">
            <v>USD</v>
          </cell>
        </row>
        <row r="137">
          <cell r="B137" t="str">
            <v>Total wireline subscribers (000)</v>
          </cell>
          <cell r="C137" t="str">
            <v>GT_TOT_ACC_LINE</v>
          </cell>
          <cell r="D137" t="str">
            <v>USD</v>
          </cell>
        </row>
        <row r="138">
          <cell r="B138" t="str">
            <v>Telecom total residential access lines (000s)</v>
          </cell>
          <cell r="C138" t="str">
            <v>GT_TOT_RES_LINE</v>
          </cell>
          <cell r="D138" t="str">
            <v>USD</v>
          </cell>
        </row>
        <row r="139">
          <cell r="B139" t="str">
            <v>Telecom total business access lines (000s)</v>
          </cell>
          <cell r="C139" t="str">
            <v>GT_TOT_BUS_LINE</v>
          </cell>
        </row>
        <row r="140">
          <cell r="B140" t="str">
            <v>Telecom total retail access lines (000s)</v>
          </cell>
          <cell r="C140" t="str">
            <v>GT_TOT_RET_LINE</v>
          </cell>
        </row>
        <row r="141">
          <cell r="B141" t="str">
            <v>Mobile blended MOU per subscribers (minutes)</v>
          </cell>
          <cell r="C141" t="str">
            <v>GT_BLEND_MOU</v>
          </cell>
        </row>
        <row r="142">
          <cell r="B142" t="str">
            <v>Total minutes</v>
          </cell>
          <cell r="C142" t="str">
            <v>GT_TOT_MINS</v>
          </cell>
        </row>
        <row r="143">
          <cell r="B143" t="str">
            <v>% Prepaid of total mobile subscribers</v>
          </cell>
          <cell r="C143" t="str">
            <v>GT_TOT_PPD_SUB_PC</v>
          </cell>
        </row>
        <row r="144">
          <cell r="B144" t="str">
            <v>Service revenue</v>
          </cell>
          <cell r="C144" t="str">
            <v>GT_SERVC_REV</v>
          </cell>
          <cell r="D144" t="str">
            <v>USD</v>
          </cell>
        </row>
        <row r="145">
          <cell r="B145" t="str">
            <v>% Blended mobile ARPU from data</v>
          </cell>
          <cell r="C145" t="str">
            <v>GT_BLEND_ARPU_PC</v>
          </cell>
        </row>
        <row r="146">
          <cell r="B146" t="str">
            <v>Capex per MOU</v>
          </cell>
          <cell r="C146" t="str">
            <v>GT_CAPEX_MOU</v>
          </cell>
          <cell r="D146" t="str">
            <v>USD</v>
          </cell>
        </row>
        <row r="147">
          <cell r="B147" t="str">
            <v>Total wireline voice revenue</v>
          </cell>
          <cell r="C147" t="str">
            <v>GT_FIX_VOICE_REV</v>
          </cell>
          <cell r="D147" t="str">
            <v>USD</v>
          </cell>
        </row>
        <row r="148">
          <cell r="B148" t="str">
            <v>Total wireline data revenue</v>
          </cell>
          <cell r="C148" t="str">
            <v>GT_FIX_DATA_REV</v>
          </cell>
          <cell r="D148" t="str">
            <v>USD</v>
          </cell>
        </row>
        <row r="149">
          <cell r="B149" t="str">
            <v>Mobile voice revenue breakdown</v>
          </cell>
          <cell r="C149" t="str">
            <v>GT_MOB_VOICE_REV</v>
          </cell>
          <cell r="D149" t="str">
            <v>USD</v>
          </cell>
        </row>
        <row r="150">
          <cell r="B150" t="str">
            <v>Mobile data revenue breakdown</v>
          </cell>
          <cell r="C150" t="str">
            <v>GT_MOB_DATA_REV</v>
          </cell>
          <cell r="D150" t="str">
            <v>USD</v>
          </cell>
        </row>
        <row r="151">
          <cell r="B151" t="str">
            <v>Pay TV (cable or IP) revenue breakdown</v>
          </cell>
          <cell r="C151" t="str">
            <v>GT_PAY_TV_REV</v>
          </cell>
          <cell r="D151" t="str">
            <v>USD</v>
          </cell>
        </row>
        <row r="152">
          <cell r="B152" t="str">
            <v>Other revenue breakdown</v>
          </cell>
          <cell r="C152" t="str">
            <v>GT_OTHER_REV</v>
          </cell>
          <cell r="D152" t="str">
            <v>USD</v>
          </cell>
        </row>
        <row r="153">
          <cell r="A153" t="str">
            <v>Geographical Breakdown</v>
          </cell>
          <cell r="B153" t="str">
            <v>Mobile voice revenue breakdown</v>
          </cell>
          <cell r="C153" t="str">
            <v>GT_MOB_VOICE_REV</v>
          </cell>
          <cell r="D153" t="str">
            <v>USD</v>
          </cell>
        </row>
        <row r="154">
          <cell r="B154" t="str">
            <v>Sales - % Canada</v>
          </cell>
          <cell r="C154" t="str">
            <v>SALES_CANADA</v>
          </cell>
          <cell r="D154" t="str">
            <v>USD</v>
          </cell>
        </row>
        <row r="155">
          <cell r="B155" t="str">
            <v>Sales - % United States</v>
          </cell>
          <cell r="C155" t="str">
            <v>SALES_US</v>
          </cell>
          <cell r="D155" t="str">
            <v>USD</v>
          </cell>
          <cell r="AF155">
            <v>1</v>
          </cell>
          <cell r="AK155">
            <v>1</v>
          </cell>
          <cell r="AP155">
            <v>1</v>
          </cell>
          <cell r="AU155">
            <v>0.99</v>
          </cell>
          <cell r="BF155">
            <v>0.71208935803200002</v>
          </cell>
          <cell r="BG155">
            <v>0.69388446080800004</v>
          </cell>
          <cell r="BH155">
            <v>0.68862195614999999</v>
          </cell>
          <cell r="BI155">
            <v>0.67578182034500001</v>
          </cell>
          <cell r="BJ155">
            <v>0.69224038609000005</v>
          </cell>
          <cell r="BK155">
            <v>0.66330603408900002</v>
          </cell>
          <cell r="BL155">
            <v>0.66021751167999998</v>
          </cell>
          <cell r="BM155">
            <v>0.66527445626600001</v>
          </cell>
          <cell r="BN155">
            <v>0.67400850540599999</v>
          </cell>
          <cell r="BO155">
            <v>0.66604960618700004</v>
          </cell>
          <cell r="BP155">
            <v>0.66212784305299999</v>
          </cell>
          <cell r="BQ155">
            <v>0.65594984227599995</v>
          </cell>
          <cell r="BR155">
            <v>0.65629357228899998</v>
          </cell>
          <cell r="BS155">
            <v>0.66097781121800003</v>
          </cell>
          <cell r="BT155">
            <v>0.65880931841000001</v>
          </cell>
          <cell r="BU155">
            <v>0.675855102421</v>
          </cell>
          <cell r="BV155">
            <v>0.69556174777000002</v>
          </cell>
          <cell r="BW155">
            <v>0.66622124760099999</v>
          </cell>
          <cell r="BX155">
            <v>0.66240610721600002</v>
          </cell>
          <cell r="BY155">
            <v>0.67462336975699999</v>
          </cell>
          <cell r="BZ155">
            <v>0.67190693521599998</v>
          </cell>
          <cell r="CA155">
            <v>0.58175724968800002</v>
          </cell>
          <cell r="CB155">
            <v>0.56940330287600005</v>
          </cell>
          <cell r="CC155">
            <v>0.56916032080000001</v>
          </cell>
          <cell r="CD155">
            <v>0.59540963774300004</v>
          </cell>
        </row>
        <row r="156">
          <cell r="B156" t="str">
            <v>Sales - % Other North Americas</v>
          </cell>
          <cell r="C156" t="str">
            <v>SALES_OTH_NO_AMER</v>
          </cell>
          <cell r="D156" t="str">
            <v>USD</v>
          </cell>
          <cell r="AF156">
            <v>0.87</v>
          </cell>
          <cell r="AK156">
            <v>0.87</v>
          </cell>
          <cell r="AP156">
            <v>0.86</v>
          </cell>
          <cell r="AU156">
            <v>0.85</v>
          </cell>
          <cell r="AZ156">
            <v>0.78851881420500003</v>
          </cell>
          <cell r="BE156">
            <v>0.713816721042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.69999547976999998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.67343288093300002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</row>
        <row r="157">
          <cell r="A157" t="str">
            <v>Geographical Breakdown</v>
          </cell>
          <cell r="B157" t="str">
            <v>Sales - % Argentina</v>
          </cell>
          <cell r="C157" t="str">
            <v>SALES_ARGENTINA</v>
          </cell>
        </row>
        <row r="158">
          <cell r="B158" t="str">
            <v>Sales - % Brazil</v>
          </cell>
          <cell r="C158" t="str">
            <v>SALES_BRAZIL</v>
          </cell>
          <cell r="BF158">
            <v>6.5410641968000005E-2</v>
          </cell>
          <cell r="BG158">
            <v>6.7115539192000001E-2</v>
          </cell>
          <cell r="BH158">
            <v>6.737804385E-2</v>
          </cell>
          <cell r="BI158">
            <v>6.5218179655E-2</v>
          </cell>
          <cell r="BJ158">
            <v>6.6264290224000003E-2</v>
          </cell>
          <cell r="BK158">
            <v>6.6000000000000003E-2</v>
          </cell>
          <cell r="BL158">
            <v>6.7000000000000004E-2</v>
          </cell>
          <cell r="BM158">
            <v>5.7000000000000002E-2</v>
          </cell>
          <cell r="BN158">
            <v>0.06</v>
          </cell>
          <cell r="BO158">
            <v>6.2372696215000002E-2</v>
          </cell>
          <cell r="BP158">
            <v>7.5800000000000006E-2</v>
          </cell>
          <cell r="BQ158">
            <v>7.7899999999999997E-2</v>
          </cell>
          <cell r="BR158">
            <v>7.9000000000000001E-2</v>
          </cell>
          <cell r="BS158">
            <v>7.6999999999999999E-2</v>
          </cell>
          <cell r="BT158">
            <v>7.7443017897000005E-2</v>
          </cell>
          <cell r="BU158">
            <v>0.09</v>
          </cell>
          <cell r="BV158">
            <v>8.9459999999999998E-2</v>
          </cell>
          <cell r="BW158">
            <v>8.5400000000000004E-2</v>
          </cell>
          <cell r="BX158">
            <v>8.3400000000000002E-2</v>
          </cell>
          <cell r="BY158">
            <v>8.6910519842999995E-2</v>
          </cell>
          <cell r="BZ158">
            <v>8.3000000000000004E-2</v>
          </cell>
          <cell r="CA158">
            <v>8.1263531048000007E-2</v>
          </cell>
          <cell r="CB158">
            <v>8.1543237025999998E-2</v>
          </cell>
          <cell r="CC158">
            <v>8.0959084084000002E-2</v>
          </cell>
          <cell r="CD158">
            <v>8.1645008569000005E-2</v>
          </cell>
        </row>
        <row r="159">
          <cell r="B159" t="str">
            <v>Sales - % Chile</v>
          </cell>
          <cell r="C159" t="str">
            <v>SALES_CHILE</v>
          </cell>
          <cell r="AF159">
            <v>0.03</v>
          </cell>
          <cell r="AK159">
            <v>0.04</v>
          </cell>
          <cell r="AP159">
            <v>0.04</v>
          </cell>
          <cell r="AU159">
            <v>0.05</v>
          </cell>
          <cell r="BF159">
            <v>5.5E-2</v>
          </cell>
          <cell r="BG159">
            <v>5.7000000000000002E-2</v>
          </cell>
          <cell r="BH159">
            <v>5.7000000000000002E-2</v>
          </cell>
          <cell r="BI159">
            <v>6.0999999999999999E-2</v>
          </cell>
          <cell r="BJ159">
            <v>5.7567419894000001E-2</v>
          </cell>
          <cell r="BK159">
            <v>6.0999999999999999E-2</v>
          </cell>
          <cell r="BL159">
            <v>6.0999999999999999E-2</v>
          </cell>
          <cell r="BM159">
            <v>6.0999999999999999E-2</v>
          </cell>
          <cell r="BN159">
            <v>5.1088675730999997E-2</v>
          </cell>
          <cell r="BO159">
            <v>5.8214282542E-2</v>
          </cell>
          <cell r="BP159">
            <v>5.1987683453999997E-2</v>
          </cell>
          <cell r="BQ159">
            <v>5.4524156841000003E-2</v>
          </cell>
          <cell r="BR159">
            <v>5.7232813224E-2</v>
          </cell>
          <cell r="BS159">
            <v>5.5353598577999999E-2</v>
          </cell>
          <cell r="BT159">
            <v>5.4812992531999997E-2</v>
          </cell>
          <cell r="BU159">
            <v>5.3781560966000001E-2</v>
          </cell>
          <cell r="BV159">
            <v>5.1990640619000002E-2</v>
          </cell>
          <cell r="BW159">
            <v>5.0677547401999999E-2</v>
          </cell>
          <cell r="BX159">
            <v>5.0773464763999999E-2</v>
          </cell>
          <cell r="BY159">
            <v>5.1731444616000002E-2</v>
          </cell>
          <cell r="BZ159">
            <v>4.9867333675999999E-2</v>
          </cell>
          <cell r="CA159">
            <v>0.1575</v>
          </cell>
          <cell r="CB159">
            <v>0.17192154595699999</v>
          </cell>
          <cell r="CC159">
            <v>0.17379044893100001</v>
          </cell>
          <cell r="CD159">
            <v>0.14144421863699999</v>
          </cell>
        </row>
        <row r="160">
          <cell r="B160" t="str">
            <v>Sales - % Colombia</v>
          </cell>
          <cell r="C160" t="str">
            <v>SALES_COLOMBIA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7.689258543E-3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8.6207948039999996E-3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</row>
        <row r="161">
          <cell r="B161" t="str">
            <v>Sales - % Mexico</v>
          </cell>
          <cell r="C161" t="str">
            <v>SALES_MEXICO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1.6837508171E-2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2.1092655546000001E-2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</row>
        <row r="162">
          <cell r="B162" t="str">
            <v>Sales - % Venezuela</v>
          </cell>
          <cell r="C162" t="str">
            <v>SALES_VENEZUELA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7.5617532927999997E-2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8.5769441188999998E-2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</row>
        <row r="163">
          <cell r="B163" t="str">
            <v>Sales - % Other Latin Americas</v>
          </cell>
          <cell r="C163" t="str">
            <v>SALES_OTH_LATAM</v>
          </cell>
          <cell r="BF163">
            <v>5.4999999999999997E-3</v>
          </cell>
          <cell r="BG163">
            <v>8.0000000000000002E-3</v>
          </cell>
          <cell r="BH163">
            <v>8.9999999999999993E-3</v>
          </cell>
          <cell r="BI163">
            <v>8.9999999999999993E-3</v>
          </cell>
          <cell r="BJ163">
            <v>7.9027151869999999E-3</v>
          </cell>
          <cell r="BK163">
            <v>8.9999999999999993E-3</v>
          </cell>
          <cell r="BL163">
            <v>8.9999999999999993E-3</v>
          </cell>
          <cell r="BM163">
            <v>0.01</v>
          </cell>
          <cell r="BN163">
            <v>1.0999999999999999E-2</v>
          </cell>
          <cell r="BO163">
            <v>9.8044626100000001E-3</v>
          </cell>
          <cell r="BP163">
            <v>8.0000000000000002E-3</v>
          </cell>
          <cell r="BQ163">
            <v>8.9999999999999993E-3</v>
          </cell>
          <cell r="BR163">
            <v>0.01</v>
          </cell>
          <cell r="BS163">
            <v>8.9999999999999993E-3</v>
          </cell>
          <cell r="BT163">
            <v>9.0126984500000003E-3</v>
          </cell>
          <cell r="BU163">
            <v>7.0000000000000001E-3</v>
          </cell>
          <cell r="BV163">
            <v>7.0000000000000001E-3</v>
          </cell>
          <cell r="BW163">
            <v>6.0000000000000001E-3</v>
          </cell>
          <cell r="BX163">
            <v>6.0000000000000001E-3</v>
          </cell>
          <cell r="BY163">
            <v>6.4735460659999999E-3</v>
          </cell>
          <cell r="BZ163">
            <v>6.0000000000000001E-3</v>
          </cell>
          <cell r="CA163">
            <v>6.0000000000000001E-3</v>
          </cell>
          <cell r="CB163">
            <v>5.9452868409999998E-3</v>
          </cell>
          <cell r="CC163">
            <v>5.9856528449999998E-3</v>
          </cell>
          <cell r="CD163">
            <v>5.9818349790000001E-3</v>
          </cell>
        </row>
        <row r="164">
          <cell r="B164" t="str">
            <v>Sales - % Austria</v>
          </cell>
          <cell r="C164" t="str">
            <v>SALES_AUSTRIA</v>
          </cell>
          <cell r="AF164">
            <v>0.1</v>
          </cell>
          <cell r="AK164">
            <v>0.09</v>
          </cell>
          <cell r="AP164">
            <v>0.1</v>
          </cell>
          <cell r="AU164">
            <v>0.09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1.8463400049999999E-3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3.0650855429999999E-3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B165" t="str">
            <v>Sales - % Belgium</v>
          </cell>
          <cell r="C165" t="str">
            <v>SALES_BEL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6.5908079388999993E-2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8.7963462918999993E-2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</row>
        <row r="166">
          <cell r="B166" t="str">
            <v>Sales - % France</v>
          </cell>
          <cell r="C166" t="str">
            <v>SALES_FRA</v>
          </cell>
        </row>
        <row r="167">
          <cell r="B167" t="str">
            <v>Sales - % Germany</v>
          </cell>
          <cell r="C167" t="str">
            <v>SALES_GER</v>
          </cell>
          <cell r="BF167">
            <v>0</v>
          </cell>
          <cell r="BG167">
            <v>0</v>
          </cell>
          <cell r="BH167">
            <v>0</v>
          </cell>
          <cell r="BI167">
            <v>5.0000000000000001E-3</v>
          </cell>
          <cell r="BJ167">
            <v>1.319219972E-3</v>
          </cell>
          <cell r="BK167">
            <v>1.7999999999999999E-2</v>
          </cell>
          <cell r="BL167">
            <v>1.7999999999999999E-2</v>
          </cell>
          <cell r="BM167">
            <v>1.9E-2</v>
          </cell>
          <cell r="BN167">
            <v>0.02</v>
          </cell>
          <cell r="BO167">
            <v>1.8804462609999999E-2</v>
          </cell>
          <cell r="BP167">
            <v>0.02</v>
          </cell>
          <cell r="BQ167">
            <v>0.02</v>
          </cell>
          <cell r="BR167">
            <v>0.02</v>
          </cell>
          <cell r="BS167">
            <v>1.4612801426000001E-2</v>
          </cell>
          <cell r="BT167">
            <v>1.8615412471999999E-2</v>
          </cell>
          <cell r="BU167">
            <v>1.2999999999999999E-2</v>
          </cell>
          <cell r="BV167">
            <v>1.2E-2</v>
          </cell>
          <cell r="BW167">
            <v>1.0999999999999999E-2</v>
          </cell>
          <cell r="BX167">
            <v>1.0999999999999999E-2</v>
          </cell>
          <cell r="BY167">
            <v>1.1700495962999999E-2</v>
          </cell>
          <cell r="BZ167">
            <v>1.0999999999999999E-2</v>
          </cell>
          <cell r="CA167">
            <v>1.0999999999999999E-2</v>
          </cell>
          <cell r="CB167">
            <v>1.0303214430000001E-2</v>
          </cell>
          <cell r="CC167">
            <v>1.0514859515999999E-2</v>
          </cell>
          <cell r="CD167">
            <v>1.0688213386E-2</v>
          </cell>
        </row>
        <row r="168">
          <cell r="B168" t="str">
            <v>Sales - % Greece</v>
          </cell>
          <cell r="C168" t="str">
            <v>SALES_GRE</v>
          </cell>
        </row>
        <row r="169">
          <cell r="B169" t="str">
            <v>Sales - % Ireland</v>
          </cell>
          <cell r="C169" t="str">
            <v>SALES_IRE</v>
          </cell>
        </row>
        <row r="170">
          <cell r="B170" t="str">
            <v>Sales - % Italy</v>
          </cell>
          <cell r="C170" t="str">
            <v>SALES_ITA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6.4506808161000004E-2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6.9293899845999998E-2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</row>
        <row r="171">
          <cell r="B171" t="str">
            <v>Sales - % Netherlands</v>
          </cell>
          <cell r="C171" t="str">
            <v>SALES_NETH</v>
          </cell>
          <cell r="BI171">
            <v>5.0000000000000001E-3</v>
          </cell>
          <cell r="BJ171">
            <v>1.319219972E-3</v>
          </cell>
          <cell r="BK171">
            <v>1.7999999999999999E-2</v>
          </cell>
          <cell r="BL171">
            <v>1.7999999999999999E-2</v>
          </cell>
          <cell r="BM171">
            <v>1.9E-2</v>
          </cell>
          <cell r="BN171">
            <v>0.02</v>
          </cell>
          <cell r="BO171">
            <v>1.8804462609999999E-2</v>
          </cell>
          <cell r="BP171">
            <v>0.02</v>
          </cell>
          <cell r="BQ171">
            <v>0.02</v>
          </cell>
          <cell r="BR171">
            <v>0.02</v>
          </cell>
          <cell r="BS171">
            <v>1.4612801426000001E-2</v>
          </cell>
          <cell r="BT171">
            <v>1.8615412471999999E-2</v>
          </cell>
          <cell r="BU171">
            <v>1.2999999999999999E-2</v>
          </cell>
          <cell r="BV171">
            <v>1.2E-2</v>
          </cell>
          <cell r="BW171">
            <v>1.0999999999999999E-2</v>
          </cell>
          <cell r="BX171">
            <v>1.0999999999999999E-2</v>
          </cell>
          <cell r="BY171">
            <v>1.1700495962999999E-2</v>
          </cell>
          <cell r="BZ171">
            <v>1.0999999999999999E-2</v>
          </cell>
          <cell r="CA171">
            <v>1.0999999999999999E-2</v>
          </cell>
          <cell r="CB171">
            <v>1.0303214430000001E-2</v>
          </cell>
          <cell r="CC171">
            <v>1.0526450919000001E-2</v>
          </cell>
          <cell r="CD171">
            <v>1.0691165420999999E-2</v>
          </cell>
        </row>
        <row r="172">
          <cell r="B172" t="str">
            <v>Sales - % Norway</v>
          </cell>
          <cell r="C172" t="str">
            <v>SALES_NOR</v>
          </cell>
          <cell r="BJ172">
            <v>6.4506808161000004E-2</v>
          </cell>
        </row>
        <row r="173">
          <cell r="B173" t="str">
            <v>Sales - % Portugal</v>
          </cell>
          <cell r="C173" t="str">
            <v>SALES_POR</v>
          </cell>
          <cell r="AU173">
            <v>0.01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6.3235580466999994E-2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5.6927054652999999E-2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</row>
        <row r="174">
          <cell r="B174" t="str">
            <v>Sales - % Spain</v>
          </cell>
          <cell r="C174" t="str">
            <v>SALES_SPA</v>
          </cell>
        </row>
        <row r="175">
          <cell r="B175" t="str">
            <v>Sales - % Sweden</v>
          </cell>
          <cell r="C175" t="str">
            <v>SALES_SWE</v>
          </cell>
        </row>
        <row r="176">
          <cell r="B176" t="str">
            <v>Sales - % Switzerland</v>
          </cell>
          <cell r="C176" t="str">
            <v>SALES_SWIT</v>
          </cell>
          <cell r="AU176">
            <v>0.01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6.3235580466999994E-2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5.6927054652999999E-2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</row>
        <row r="177">
          <cell r="B177" t="str">
            <v>Sales - % UK</v>
          </cell>
          <cell r="C177" t="str">
            <v>SALES_UK</v>
          </cell>
        </row>
        <row r="178">
          <cell r="B178" t="str">
            <v>Sales - % Other Western Europe</v>
          </cell>
          <cell r="C178" t="str">
            <v>SALES_OTH_WEST_EURO</v>
          </cell>
        </row>
        <row r="179">
          <cell r="B179" t="str">
            <v>Sales - % Poland</v>
          </cell>
          <cell r="C179" t="str">
            <v>SALES_POLAND</v>
          </cell>
          <cell r="BJ179">
            <v>0</v>
          </cell>
        </row>
        <row r="180">
          <cell r="B180" t="str">
            <v>Sales - % Russia</v>
          </cell>
          <cell r="C180" t="str">
            <v>SALES_RUSSIA</v>
          </cell>
          <cell r="BJ180">
            <v>0.98499999999999999</v>
          </cell>
        </row>
        <row r="181">
          <cell r="B181" t="str">
            <v>Sales - % Turkey</v>
          </cell>
          <cell r="C181" t="str">
            <v>SALES_TURKEY</v>
          </cell>
          <cell r="AP181">
            <v>1.4999999999999999E-2</v>
          </cell>
          <cell r="AU181">
            <v>1.4999999999999999E-2</v>
          </cell>
          <cell r="AZ181">
            <v>1.4999999999999999E-2</v>
          </cell>
          <cell r="BE181">
            <v>1.4999999999999999E-2</v>
          </cell>
          <cell r="BJ181">
            <v>1.4999999999999999E-2</v>
          </cell>
        </row>
        <row r="182">
          <cell r="B182" t="str">
            <v>Sales - % Other CEE</v>
          </cell>
          <cell r="C182" t="str">
            <v>SALES_OTH_CEE</v>
          </cell>
          <cell r="AZ182">
            <v>0</v>
          </cell>
          <cell r="BE182">
            <v>0</v>
          </cell>
          <cell r="BJ182">
            <v>0</v>
          </cell>
        </row>
        <row r="183">
          <cell r="B183" t="str">
            <v>Sales - % Saudi Arabia</v>
          </cell>
          <cell r="C183" t="str">
            <v>SALES_SAUDI_ARABIA</v>
          </cell>
        </row>
        <row r="184">
          <cell r="B184" t="str">
            <v>Sales - % United Arab Emirates</v>
          </cell>
          <cell r="C184" t="str">
            <v>SALES_UAE</v>
          </cell>
        </row>
        <row r="185">
          <cell r="B185" t="str">
            <v>Sales - % Other Middle East</v>
          </cell>
          <cell r="C185" t="str">
            <v>SALES_OTH_ME</v>
          </cell>
        </row>
        <row r="186">
          <cell r="A186" t="str">
            <v>Commodities Exposure - Expense</v>
          </cell>
          <cell r="B186" t="str">
            <v>Sales - % Nigeria</v>
          </cell>
          <cell r="C186" t="str">
            <v>SALES_NIGERIA</v>
          </cell>
        </row>
        <row r="187">
          <cell r="B187" t="str">
            <v>Sales - % South Africa</v>
          </cell>
          <cell r="C187" t="str">
            <v>SALES_SO_AFRICA</v>
          </cell>
          <cell r="BJ187">
            <v>0</v>
          </cell>
        </row>
        <row r="188">
          <cell r="B188" t="str">
            <v>Sales - % Other Africa</v>
          </cell>
          <cell r="C188" t="str">
            <v>SALES_OTH_AFRICA</v>
          </cell>
          <cell r="BJ188">
            <v>0</v>
          </cell>
        </row>
        <row r="189">
          <cell r="B189" t="str">
            <v>Sales - % Hong Kong</v>
          </cell>
          <cell r="C189" t="str">
            <v>SALES_HONG_KONG</v>
          </cell>
          <cell r="BJ189">
            <v>0</v>
          </cell>
        </row>
        <row r="190">
          <cell r="B190" t="str">
            <v>Sales - % Japan</v>
          </cell>
          <cell r="C190" t="str">
            <v>SALES_JAPAN</v>
          </cell>
          <cell r="BJ190">
            <v>1</v>
          </cell>
        </row>
        <row r="191">
          <cell r="A191" t="str">
            <v>FX Exposure - Sales</v>
          </cell>
          <cell r="B191" t="str">
            <v>Sales - % Singapore</v>
          </cell>
          <cell r="C191" t="str">
            <v>SALES_SINGAPORE</v>
          </cell>
        </row>
        <row r="192">
          <cell r="B192" t="str">
            <v>Sales - % South Korea</v>
          </cell>
          <cell r="C192" t="str">
            <v>SALES_SK</v>
          </cell>
        </row>
        <row r="193">
          <cell r="B193" t="str">
            <v>Sales - % Taiwan</v>
          </cell>
          <cell r="C193" t="str">
            <v>SALES_TAIWAN</v>
          </cell>
          <cell r="BF193">
            <v>0</v>
          </cell>
          <cell r="BG193">
            <v>0</v>
          </cell>
          <cell r="BH193">
            <v>0</v>
          </cell>
          <cell r="BI193">
            <v>0.01</v>
          </cell>
          <cell r="BJ193">
            <v>2E-3</v>
          </cell>
          <cell r="BK193">
            <v>0.02</v>
          </cell>
          <cell r="BL193">
            <v>0.02</v>
          </cell>
          <cell r="BM193">
            <v>0.02</v>
          </cell>
          <cell r="BN193">
            <v>0.02</v>
          </cell>
          <cell r="BO193">
            <v>1.7999999999999999E-2</v>
          </cell>
          <cell r="BP193">
            <v>0.02</v>
          </cell>
          <cell r="BQ193">
            <v>0.02</v>
          </cell>
          <cell r="BR193">
            <v>0.02</v>
          </cell>
          <cell r="BS193">
            <v>0.01</v>
          </cell>
          <cell r="BT193">
            <v>1.7999999999999999E-2</v>
          </cell>
          <cell r="BU193">
            <v>1.2999999999999999E-2</v>
          </cell>
          <cell r="BV193">
            <v>1.2E-2</v>
          </cell>
          <cell r="BW193">
            <v>1.0999999999999999E-2</v>
          </cell>
          <cell r="BX193">
            <v>1.0961020526000001E-2</v>
          </cell>
          <cell r="BY193">
            <v>1.1392204105E-2</v>
          </cell>
          <cell r="BZ193">
            <v>1.0957473388999999E-2</v>
          </cell>
          <cell r="CA193">
            <v>1.0930243938E-2</v>
          </cell>
          <cell r="CB193">
            <v>1.0931573425999999E-2</v>
          </cell>
          <cell r="CC193">
            <v>1.0985476592E-2</v>
          </cell>
          <cell r="CD193">
            <v>1.0953157574E-2</v>
          </cell>
        </row>
        <row r="194">
          <cell r="B194" t="str">
            <v>Sales - % Other Developed Asia</v>
          </cell>
          <cell r="C194" t="str">
            <v>SALES_OTH_DEV_ASIA</v>
          </cell>
        </row>
        <row r="195">
          <cell r="B195" t="str">
            <v>Sales - % China</v>
          </cell>
          <cell r="C195" t="str">
            <v>SALES_CHINA</v>
          </cell>
          <cell r="BF195">
            <v>0.67</v>
          </cell>
          <cell r="BG195">
            <v>0.67</v>
          </cell>
          <cell r="BH195">
            <v>0.67</v>
          </cell>
          <cell r="BI195">
            <v>0.65</v>
          </cell>
          <cell r="BJ195">
            <v>0.66600000000000004</v>
          </cell>
          <cell r="BK195">
            <v>0.65</v>
          </cell>
          <cell r="BL195">
            <v>0.64</v>
          </cell>
          <cell r="BM195">
            <v>0.65</v>
          </cell>
          <cell r="BN195">
            <v>0.68</v>
          </cell>
          <cell r="BO195">
            <v>0.65400000000000003</v>
          </cell>
          <cell r="BP195">
            <v>0.66</v>
          </cell>
          <cell r="BQ195">
            <v>0.65</v>
          </cell>
          <cell r="BR195">
            <v>0.66</v>
          </cell>
          <cell r="BS195">
            <v>0.67</v>
          </cell>
          <cell r="BT195">
            <v>0.66400000000000003</v>
          </cell>
          <cell r="BU195">
            <v>0.67900000000000005</v>
          </cell>
          <cell r="BV195">
            <v>0.69899999999999995</v>
          </cell>
          <cell r="BW195">
            <v>0.76</v>
          </cell>
          <cell r="BX195">
            <v>0.76085046124699995</v>
          </cell>
          <cell r="BY195">
            <v>0.71377009224900001</v>
          </cell>
          <cell r="BZ195">
            <v>0.76092785333000001</v>
          </cell>
          <cell r="CA195">
            <v>0.76152195044899995</v>
          </cell>
          <cell r="CB195">
            <v>0.76149294343499996</v>
          </cell>
          <cell r="CC195">
            <v>0.76031687434700002</v>
          </cell>
          <cell r="CD195">
            <v>0.76102201656199997</v>
          </cell>
        </row>
        <row r="196">
          <cell r="B196" t="str">
            <v>Sales - % India</v>
          </cell>
          <cell r="C196" t="str">
            <v>SALES_INDIA</v>
          </cell>
          <cell r="BF196">
            <v>5.5E-2</v>
          </cell>
          <cell r="BG196">
            <v>5.7000000000000002E-2</v>
          </cell>
          <cell r="BH196">
            <v>5.7000000000000002E-2</v>
          </cell>
          <cell r="BI196">
            <v>6.0999999999999999E-2</v>
          </cell>
          <cell r="BJ196">
            <v>5.7567419894000001E-2</v>
          </cell>
          <cell r="BK196">
            <v>6.0999999999999999E-2</v>
          </cell>
          <cell r="BL196">
            <v>6.0999999999999999E-2</v>
          </cell>
          <cell r="BM196">
            <v>6.0999999999999999E-2</v>
          </cell>
          <cell r="BN196">
            <v>5.1088675730999997E-2</v>
          </cell>
          <cell r="BO196">
            <v>5.8214282542E-2</v>
          </cell>
          <cell r="BP196">
            <v>5.1987683453999997E-2</v>
          </cell>
          <cell r="BQ196">
            <v>5.4524156841000003E-2</v>
          </cell>
          <cell r="BR196">
            <v>5.7232813224E-2</v>
          </cell>
          <cell r="BS196">
            <v>5.5353598577999999E-2</v>
          </cell>
          <cell r="BT196">
            <v>5.4812992531999997E-2</v>
          </cell>
          <cell r="BU196">
            <v>5.3781560966000001E-2</v>
          </cell>
          <cell r="BV196">
            <v>5.1990640619000002E-2</v>
          </cell>
          <cell r="BW196">
            <v>5.0677547401999999E-2</v>
          </cell>
          <cell r="BX196">
            <v>5.0773464763999999E-2</v>
          </cell>
          <cell r="BY196">
            <v>5.1731444616000002E-2</v>
          </cell>
          <cell r="BZ196">
            <v>4.9867333675999999E-2</v>
          </cell>
          <cell r="CA196">
            <v>0.1575</v>
          </cell>
          <cell r="CB196">
            <v>0.17192154595699999</v>
          </cell>
          <cell r="CC196">
            <v>0.17379044893100001</v>
          </cell>
          <cell r="CD196">
            <v>0.14144421863699999</v>
          </cell>
        </row>
        <row r="197">
          <cell r="B197" t="str">
            <v>Sales - % Indonesia</v>
          </cell>
          <cell r="C197" t="str">
            <v>SALES_INDONESIA</v>
          </cell>
        </row>
        <row r="198">
          <cell r="B198" t="str">
            <v>Sales - % Thailand</v>
          </cell>
          <cell r="C198" t="str">
            <v>SALES_THAILAND</v>
          </cell>
        </row>
        <row r="199">
          <cell r="B199" t="str">
            <v>Sales - % Other Emerging Asia</v>
          </cell>
          <cell r="C199" t="str">
            <v>SALES_OTH_EMERG_ASIA</v>
          </cell>
          <cell r="BF199">
            <v>0.06</v>
          </cell>
          <cell r="BG199">
            <v>0.06</v>
          </cell>
          <cell r="BH199">
            <v>0.06</v>
          </cell>
          <cell r="BI199">
            <v>7.0000000000000007E-2</v>
          </cell>
          <cell r="BJ199">
            <v>6.2E-2</v>
          </cell>
          <cell r="BK199">
            <v>0.06</v>
          </cell>
          <cell r="BL199">
            <v>0.06</v>
          </cell>
          <cell r="BM199">
            <v>0.06</v>
          </cell>
          <cell r="BN199">
            <v>0.05</v>
          </cell>
          <cell r="BO199">
            <v>0.06</v>
          </cell>
          <cell r="BP199">
            <v>0.05</v>
          </cell>
          <cell r="BQ199">
            <v>0.05</v>
          </cell>
          <cell r="BR199">
            <v>0.06</v>
          </cell>
          <cell r="BS199">
            <v>0.06</v>
          </cell>
          <cell r="BT199">
            <v>5.3999999999999999E-2</v>
          </cell>
          <cell r="BU199">
            <v>5.3999999999999999E-2</v>
          </cell>
          <cell r="BV199">
            <v>5.1999999999999998E-2</v>
          </cell>
          <cell r="BW199">
            <v>5.0999999999999997E-2</v>
          </cell>
          <cell r="BX199">
            <v>5.0819276985000002E-2</v>
          </cell>
          <cell r="BY199">
            <v>5.3563855397000003E-2</v>
          </cell>
          <cell r="BZ199">
            <v>5.0802831166999997E-2</v>
          </cell>
          <cell r="CA199">
            <v>5.0676585529999998E-2</v>
          </cell>
          <cell r="CB199">
            <v>5.0682749520000001E-2</v>
          </cell>
          <cell r="CC199">
            <v>5.0932664200999997E-2</v>
          </cell>
          <cell r="CD199">
            <v>5.0782821481000003E-2</v>
          </cell>
        </row>
        <row r="200">
          <cell r="B200" t="str">
            <v>Sales - % Australia</v>
          </cell>
          <cell r="C200" t="str">
            <v>SALES_AUSTRA</v>
          </cell>
          <cell r="BF200">
            <v>5.5E-2</v>
          </cell>
          <cell r="BG200">
            <v>5.7000000000000002E-2</v>
          </cell>
          <cell r="BH200">
            <v>5.7000000000000002E-2</v>
          </cell>
          <cell r="BI200">
            <v>6.0999999999999999E-2</v>
          </cell>
          <cell r="BJ200">
            <v>5.7567419894000001E-2</v>
          </cell>
          <cell r="BK200">
            <v>6.0999999999999999E-2</v>
          </cell>
          <cell r="BL200">
            <v>6.0999999999999999E-2</v>
          </cell>
          <cell r="BM200">
            <v>6.0999999999999999E-2</v>
          </cell>
          <cell r="BN200">
            <v>5.1088675730999997E-2</v>
          </cell>
          <cell r="BO200">
            <v>5.8214282542E-2</v>
          </cell>
          <cell r="BP200">
            <v>5.1987683453999997E-2</v>
          </cell>
          <cell r="BQ200">
            <v>5.4524156841000003E-2</v>
          </cell>
          <cell r="BR200">
            <v>5.7232813224E-2</v>
          </cell>
          <cell r="BS200">
            <v>5.5353598577999999E-2</v>
          </cell>
          <cell r="BT200">
            <v>5.4812992531999997E-2</v>
          </cell>
          <cell r="BU200">
            <v>5.3781560966000001E-2</v>
          </cell>
          <cell r="BV200">
            <v>5.1990640619000002E-2</v>
          </cell>
          <cell r="BW200">
            <v>5.0677547401999999E-2</v>
          </cell>
          <cell r="BX200">
            <v>5.0773464763999999E-2</v>
          </cell>
          <cell r="BY200">
            <v>5.1731444616000002E-2</v>
          </cell>
          <cell r="BZ200">
            <v>4.9867333675999999E-2</v>
          </cell>
          <cell r="CA200">
            <v>0.1575</v>
          </cell>
          <cell r="CB200">
            <v>0.180185508627</v>
          </cell>
          <cell r="CC200">
            <v>0.17664460840999999</v>
          </cell>
          <cell r="CD200">
            <v>0.144671701411</v>
          </cell>
        </row>
        <row r="201">
          <cell r="B201" t="str">
            <v>Sales - % New Zealand</v>
          </cell>
          <cell r="C201" t="str">
            <v>SALES_NZ</v>
          </cell>
          <cell r="BF201">
            <v>0.08</v>
          </cell>
          <cell r="BG201">
            <v>0.08</v>
          </cell>
          <cell r="BH201">
            <v>0.08</v>
          </cell>
          <cell r="BI201">
            <v>0.08</v>
          </cell>
          <cell r="BJ201">
            <v>0.08</v>
          </cell>
          <cell r="BK201">
            <v>0.08</v>
          </cell>
          <cell r="BL201">
            <v>0.09</v>
          </cell>
          <cell r="BM201">
            <v>0.09</v>
          </cell>
          <cell r="BN201">
            <v>0.09</v>
          </cell>
          <cell r="BO201">
            <v>8.5999999999999993E-2</v>
          </cell>
          <cell r="BP201">
            <v>0.09</v>
          </cell>
          <cell r="BQ201">
            <v>0.09</v>
          </cell>
          <cell r="BR201">
            <v>0.09</v>
          </cell>
          <cell r="BS201">
            <v>0.08</v>
          </cell>
          <cell r="BT201">
            <v>8.7999999999999995E-2</v>
          </cell>
          <cell r="BU201">
            <v>7.6999999999999999E-2</v>
          </cell>
          <cell r="BV201">
            <v>7.0999999999999994E-2</v>
          </cell>
          <cell r="BW201">
            <v>6.7000000000000004E-2</v>
          </cell>
          <cell r="BX201">
            <v>6.6762579569000002E-2</v>
          </cell>
          <cell r="BY201">
            <v>7.2352515914000007E-2</v>
          </cell>
          <cell r="BZ201">
            <v>6.6740974278999998E-2</v>
          </cell>
          <cell r="CA201">
            <v>6.6575122166000006E-2</v>
          </cell>
          <cell r="CB201">
            <v>6.6583219957999998E-2</v>
          </cell>
          <cell r="CC201">
            <v>6.6911539244999998E-2</v>
          </cell>
          <cell r="CD201">
            <v>6.6714687043000001E-2</v>
          </cell>
        </row>
        <row r="202">
          <cell r="B202" t="str">
            <v>Sales - % Others</v>
          </cell>
          <cell r="C202" t="str">
            <v>SALES_OTHER</v>
          </cell>
          <cell r="BF202">
            <v>0.02</v>
          </cell>
          <cell r="BG202">
            <v>0.02</v>
          </cell>
          <cell r="BH202">
            <v>0.02</v>
          </cell>
          <cell r="BI202">
            <v>0.02</v>
          </cell>
          <cell r="BJ202">
            <v>0.02</v>
          </cell>
          <cell r="BK202">
            <v>0.02</v>
          </cell>
          <cell r="BL202">
            <v>0.02</v>
          </cell>
          <cell r="BM202">
            <v>0.02</v>
          </cell>
          <cell r="BN202">
            <v>0.02</v>
          </cell>
          <cell r="BO202">
            <v>0.02</v>
          </cell>
          <cell r="BP202">
            <v>0.02</v>
          </cell>
          <cell r="BQ202">
            <v>0.02</v>
          </cell>
          <cell r="BR202">
            <v>0.02</v>
          </cell>
          <cell r="BS202">
            <v>0.02</v>
          </cell>
          <cell r="BT202">
            <v>0.02</v>
          </cell>
          <cell r="BU202">
            <v>1.9E-2</v>
          </cell>
          <cell r="BV202">
            <v>1.7999999999999999E-2</v>
          </cell>
          <cell r="BW202">
            <v>1.4999999999999999E-2</v>
          </cell>
          <cell r="BX202">
            <v>1.4946846172000001E-2</v>
          </cell>
          <cell r="BY202">
            <v>1.7389369234000002E-2</v>
          </cell>
          <cell r="BZ202">
            <v>1.4942009167E-2</v>
          </cell>
          <cell r="CA202">
            <v>1.4904878097E-2</v>
          </cell>
          <cell r="CB202">
            <v>1.4906691035000001E-2</v>
          </cell>
          <cell r="CC202">
            <v>1.4980195353000001E-2</v>
          </cell>
          <cell r="CD202">
            <v>1.4936123965000001E-2</v>
          </cell>
        </row>
        <row r="203">
          <cell r="B203" t="str">
            <v>Sales -% Consumer (C)</v>
          </cell>
          <cell r="C203" t="str">
            <v>SALES_CONS</v>
          </cell>
        </row>
        <row r="204">
          <cell r="B204" t="str">
            <v>Sales -% Industry (I)</v>
          </cell>
          <cell r="C204" t="str">
            <v>SALES_IND</v>
          </cell>
          <cell r="BF204">
            <v>0.01</v>
          </cell>
          <cell r="BG204">
            <v>0.01</v>
          </cell>
          <cell r="BH204">
            <v>0.01</v>
          </cell>
          <cell r="BI204">
            <v>0.01</v>
          </cell>
          <cell r="BJ204">
            <v>0.01</v>
          </cell>
          <cell r="BK204">
            <v>0.01</v>
          </cell>
          <cell r="BL204">
            <v>0.01</v>
          </cell>
          <cell r="BM204">
            <v>0.01</v>
          </cell>
          <cell r="BN204">
            <v>0.01</v>
          </cell>
          <cell r="BO204">
            <v>0.01</v>
          </cell>
          <cell r="BP204">
            <v>0.01</v>
          </cell>
          <cell r="BQ204">
            <v>0.01</v>
          </cell>
          <cell r="BR204">
            <v>0.01</v>
          </cell>
          <cell r="BS204">
            <v>0.01</v>
          </cell>
          <cell r="BT204">
            <v>0.01</v>
          </cell>
          <cell r="BU204">
            <v>7.0000000000000001E-3</v>
          </cell>
          <cell r="BV204">
            <v>7.0000000000000001E-3</v>
          </cell>
          <cell r="BW204">
            <v>6.0000000000000001E-3</v>
          </cell>
          <cell r="BX204">
            <v>5.9787384690000002E-3</v>
          </cell>
          <cell r="BY204">
            <v>7.1957476940000004E-3</v>
          </cell>
          <cell r="BZ204">
            <v>5.9768036669999997E-3</v>
          </cell>
          <cell r="CA204">
            <v>5.9619512390000004E-3</v>
          </cell>
          <cell r="CB204">
            <v>5.9626764140000002E-3</v>
          </cell>
          <cell r="CC204">
            <v>5.9920781410000004E-3</v>
          </cell>
          <cell r="CD204">
            <v>5.974449586E-3</v>
          </cell>
        </row>
        <row r="205">
          <cell r="B205" t="str">
            <v>Sales -% Government (G)</v>
          </cell>
          <cell r="C205" t="str">
            <v>SALES_GOV</v>
          </cell>
          <cell r="BF205">
            <v>0.09</v>
          </cell>
          <cell r="BG205">
            <v>0.09</v>
          </cell>
          <cell r="BH205">
            <v>0.09</v>
          </cell>
          <cell r="BI205">
            <v>0.09</v>
          </cell>
          <cell r="BJ205">
            <v>0.09</v>
          </cell>
          <cell r="BK205">
            <v>0.09</v>
          </cell>
          <cell r="BL205">
            <v>0.09</v>
          </cell>
          <cell r="BM205">
            <v>0.09</v>
          </cell>
          <cell r="BN205">
            <v>7.0000000000000007E-2</v>
          </cell>
          <cell r="BO205">
            <v>8.5999999999999993E-2</v>
          </cell>
          <cell r="BP205">
            <v>7.0000000000000007E-2</v>
          </cell>
          <cell r="BQ205">
            <v>0.08</v>
          </cell>
          <cell r="BR205">
            <v>0.06</v>
          </cell>
          <cell r="BS205">
            <v>0.06</v>
          </cell>
          <cell r="BT205">
            <v>6.8000000000000005E-2</v>
          </cell>
          <cell r="BU205">
            <v>6.0999999999999999E-2</v>
          </cell>
          <cell r="BV205">
            <v>5.0999999999999997E-2</v>
          </cell>
          <cell r="BW205">
            <v>4.9000000000000002E-2</v>
          </cell>
          <cell r="BX205">
            <v>4.8826364162000001E-2</v>
          </cell>
          <cell r="BY205">
            <v>5.3965272831999998E-2</v>
          </cell>
          <cell r="BZ205">
            <v>4.8810563277999999E-2</v>
          </cell>
          <cell r="CA205">
            <v>4.8689268450000003E-2</v>
          </cell>
          <cell r="CB205">
            <v>4.8695190715000003E-2</v>
          </cell>
          <cell r="CC205">
            <v>4.8935304821000003E-2</v>
          </cell>
          <cell r="CD205">
            <v>4.8791338284999999E-2</v>
          </cell>
        </row>
        <row r="206">
          <cell r="B206" t="str">
            <v>Sales - % Industry Sub-Segment: Financial Services</v>
          </cell>
          <cell r="C206" t="str">
            <v>SALES_FINAN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-4.4999999999999998E-2</v>
          </cell>
          <cell r="BX206">
            <v>-4.4840538515999999E-2</v>
          </cell>
          <cell r="BY206">
            <v>-1.7968107702999999E-2</v>
          </cell>
          <cell r="BZ206">
            <v>-4.4826027501000003E-2</v>
          </cell>
          <cell r="CA206">
            <v>-4.4714634290999998E-2</v>
          </cell>
          <cell r="CB206">
            <v>-4.4720073106E-2</v>
          </cell>
          <cell r="CC206">
            <v>-4.4940586060000003E-2</v>
          </cell>
          <cell r="CD206">
            <v>-4.4808371894999997E-2</v>
          </cell>
        </row>
        <row r="207">
          <cell r="A207" t="str">
            <v>Analyst Defined Items</v>
          </cell>
          <cell r="B207" t="str">
            <v>Sales - % Industry Sub-Segment: Oil &amp; Gas</v>
          </cell>
          <cell r="C207" t="str">
            <v>SALES_OIL_GAS</v>
          </cell>
          <cell r="BF207">
            <v>0.97</v>
          </cell>
          <cell r="BG207">
            <v>0.97</v>
          </cell>
          <cell r="BH207">
            <v>0.97</v>
          </cell>
          <cell r="BI207">
            <v>0.97</v>
          </cell>
          <cell r="BJ207">
            <v>0.97</v>
          </cell>
          <cell r="BK207">
            <v>0.97</v>
          </cell>
          <cell r="BL207">
            <v>0.97</v>
          </cell>
          <cell r="BM207">
            <v>0.97</v>
          </cell>
          <cell r="BN207">
            <v>0.97</v>
          </cell>
          <cell r="BO207">
            <v>0.97</v>
          </cell>
          <cell r="BP207">
            <v>0.97</v>
          </cell>
          <cell r="BQ207">
            <v>0.97</v>
          </cell>
          <cell r="BR207">
            <v>0.97</v>
          </cell>
          <cell r="BS207">
            <v>0.97</v>
          </cell>
          <cell r="BT207">
            <v>0.97</v>
          </cell>
          <cell r="BU207">
            <v>0.97</v>
          </cell>
          <cell r="BV207">
            <v>0.97</v>
          </cell>
          <cell r="BW207">
            <v>0.97</v>
          </cell>
          <cell r="BX207">
            <v>0.97</v>
          </cell>
          <cell r="BY207">
            <v>0.97</v>
          </cell>
          <cell r="BZ207">
            <v>0.97</v>
          </cell>
          <cell r="CA207">
            <v>0.97</v>
          </cell>
          <cell r="CB207">
            <v>0.97</v>
          </cell>
          <cell r="CC207">
            <v>0.97</v>
          </cell>
          <cell r="CD207">
            <v>0.97</v>
          </cell>
        </row>
        <row r="208">
          <cell r="B208" t="str">
            <v>Sales (%) SMB</v>
          </cell>
          <cell r="C208" t="str">
            <v>SALES_SMB</v>
          </cell>
          <cell r="BF208">
            <v>0.03</v>
          </cell>
          <cell r="BG208">
            <v>0.03</v>
          </cell>
          <cell r="BH208">
            <v>0.03</v>
          </cell>
          <cell r="BI208">
            <v>0.03</v>
          </cell>
          <cell r="BJ208">
            <v>0.03</v>
          </cell>
          <cell r="BK208">
            <v>0.03</v>
          </cell>
          <cell r="BL208">
            <v>0.03</v>
          </cell>
          <cell r="BM208">
            <v>0.03</v>
          </cell>
          <cell r="BN208">
            <v>0.03</v>
          </cell>
          <cell r="BO208">
            <v>0.03</v>
          </cell>
          <cell r="BP208">
            <v>0.03</v>
          </cell>
          <cell r="BQ208">
            <v>0.03</v>
          </cell>
          <cell r="BR208">
            <v>0.03</v>
          </cell>
          <cell r="BS208">
            <v>0.03</v>
          </cell>
          <cell r="BT208">
            <v>0.03</v>
          </cell>
          <cell r="BU208">
            <v>0.03</v>
          </cell>
          <cell r="BV208">
            <v>0.03</v>
          </cell>
          <cell r="BW208">
            <v>0.03</v>
          </cell>
          <cell r="BX208">
            <v>0.03</v>
          </cell>
          <cell r="BY208">
            <v>0.03</v>
          </cell>
          <cell r="BZ208">
            <v>0.03</v>
          </cell>
          <cell r="CA208">
            <v>0.03</v>
          </cell>
          <cell r="CB208">
            <v>0.03</v>
          </cell>
          <cell r="CC208">
            <v>0.03</v>
          </cell>
          <cell r="CD208">
            <v>0.03</v>
          </cell>
        </row>
        <row r="209">
          <cell r="B209" t="str">
            <v>% of total cash balance held overseas (outside the US)</v>
          </cell>
          <cell r="C209" t="str">
            <v>CASH_PCT_OS_US</v>
          </cell>
          <cell r="BF209">
            <v>0.45</v>
          </cell>
          <cell r="BG209">
            <v>0.45</v>
          </cell>
          <cell r="BH209">
            <v>0.45</v>
          </cell>
          <cell r="BI209">
            <v>0.45</v>
          </cell>
          <cell r="BJ209">
            <v>0.45</v>
          </cell>
          <cell r="BK209">
            <v>0.45</v>
          </cell>
          <cell r="BL209">
            <v>0.45</v>
          </cell>
          <cell r="BM209">
            <v>0.45</v>
          </cell>
          <cell r="BN209">
            <v>0.45</v>
          </cell>
          <cell r="BO209">
            <v>0.45</v>
          </cell>
          <cell r="BP209">
            <v>0.45</v>
          </cell>
          <cell r="BQ209">
            <v>0.45</v>
          </cell>
          <cell r="BR209">
            <v>0.45</v>
          </cell>
          <cell r="BS209">
            <v>0.45</v>
          </cell>
          <cell r="BT209">
            <v>0.45</v>
          </cell>
          <cell r="BU209">
            <v>0.45</v>
          </cell>
          <cell r="BV209">
            <v>0.45</v>
          </cell>
          <cell r="BW209">
            <v>0.45</v>
          </cell>
          <cell r="BX209">
            <v>0.45</v>
          </cell>
          <cell r="BY209">
            <v>0.45</v>
          </cell>
          <cell r="BZ209">
            <v>0.45</v>
          </cell>
          <cell r="CA209">
            <v>0.45</v>
          </cell>
          <cell r="CB209">
            <v>0.45</v>
          </cell>
          <cell r="CC209">
            <v>0.45</v>
          </cell>
          <cell r="CD209">
            <v>0.45</v>
          </cell>
        </row>
        <row r="210">
          <cell r="B210" t="str">
            <v>Sales - % from Captive Financing Business</v>
          </cell>
          <cell r="C210" t="str">
            <v>REV_FIN_SEGMENT</v>
          </cell>
          <cell r="BF210">
            <v>0.55000000000000004</v>
          </cell>
          <cell r="BG210">
            <v>0.55000000000000004</v>
          </cell>
          <cell r="BH210">
            <v>0.55000000000000004</v>
          </cell>
          <cell r="BI210">
            <v>0.55000000000000004</v>
          </cell>
          <cell r="BJ210">
            <v>0.55000000000000004</v>
          </cell>
          <cell r="BK210">
            <v>0.55000000000000004</v>
          </cell>
          <cell r="BL210">
            <v>0.55000000000000004</v>
          </cell>
          <cell r="BM210">
            <v>0.55000000000000004</v>
          </cell>
          <cell r="BN210">
            <v>0.55000000000000004</v>
          </cell>
          <cell r="BO210">
            <v>0.55000000000000004</v>
          </cell>
          <cell r="BP210">
            <v>0.55000000000000004</v>
          </cell>
          <cell r="BQ210">
            <v>0.55000000000000004</v>
          </cell>
          <cell r="BR210">
            <v>0.55000000000000004</v>
          </cell>
          <cell r="BS210">
            <v>0.55000000000000004</v>
          </cell>
          <cell r="BT210">
            <v>0.55000000000000004</v>
          </cell>
          <cell r="BU210">
            <v>0.55000000000000004</v>
          </cell>
          <cell r="BV210">
            <v>0.55000000000000004</v>
          </cell>
          <cell r="BW210">
            <v>0.55000000000000004</v>
          </cell>
          <cell r="BX210">
            <v>0.55000000000000004</v>
          </cell>
          <cell r="BY210">
            <v>0.55000000000000004</v>
          </cell>
          <cell r="BZ210">
            <v>0.55000000000000004</v>
          </cell>
          <cell r="CA210">
            <v>0.55000000000000004</v>
          </cell>
          <cell r="CB210">
            <v>0.55000000000000004</v>
          </cell>
          <cell r="CC210">
            <v>0.55000000000000004</v>
          </cell>
          <cell r="CD210">
            <v>0.55000000000000004</v>
          </cell>
        </row>
        <row r="211">
          <cell r="B211" t="str">
            <v>Operating Earnings - % from Captive Financing Business</v>
          </cell>
          <cell r="C211" t="str">
            <v>EBIT_FIN_SEGMENT</v>
          </cell>
        </row>
        <row r="212">
          <cell r="A212" t="str">
            <v>Commodities Exposure - Expense</v>
          </cell>
          <cell r="B212" t="str">
            <v>Segment Revenue Name 4</v>
          </cell>
          <cell r="C212" t="str">
            <v>REV_SEG4_NAME</v>
          </cell>
          <cell r="BF212">
            <v>1</v>
          </cell>
          <cell r="BG212">
            <v>1</v>
          </cell>
          <cell r="BH212">
            <v>1</v>
          </cell>
          <cell r="BI212">
            <v>1</v>
          </cell>
          <cell r="BJ212">
            <v>1</v>
          </cell>
          <cell r="BK212">
            <v>1</v>
          </cell>
          <cell r="BL212">
            <v>1</v>
          </cell>
          <cell r="BM212">
            <v>1</v>
          </cell>
          <cell r="BN212">
            <v>1</v>
          </cell>
          <cell r="BO212">
            <v>1</v>
          </cell>
          <cell r="BP212">
            <v>1</v>
          </cell>
          <cell r="BQ212">
            <v>1</v>
          </cell>
          <cell r="BR212">
            <v>1</v>
          </cell>
          <cell r="BS212">
            <v>1</v>
          </cell>
          <cell r="BT212">
            <v>1</v>
          </cell>
          <cell r="BU212">
            <v>1</v>
          </cell>
          <cell r="BV212">
            <v>1</v>
          </cell>
          <cell r="BW212">
            <v>1</v>
          </cell>
          <cell r="BX212">
            <v>1</v>
          </cell>
          <cell r="BY212">
            <v>1</v>
          </cell>
          <cell r="BZ212">
            <v>1</v>
          </cell>
          <cell r="CA212">
            <v>1</v>
          </cell>
          <cell r="CB212">
            <v>1</v>
          </cell>
          <cell r="CC212">
            <v>1</v>
          </cell>
          <cell r="CD212">
            <v>1</v>
          </cell>
        </row>
        <row r="213">
          <cell r="B213" t="str">
            <v>Expense - % Oil/Petrol/Fuel</v>
          </cell>
          <cell r="C213" t="str">
            <v>EXP_OIL_PETRO_FUEL</v>
          </cell>
          <cell r="D213" t="str">
            <v>USD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</row>
        <row r="214">
          <cell r="B214" t="str">
            <v>Expense - % Oil derivatives/NGLs/plastics</v>
          </cell>
          <cell r="C214" t="str">
            <v>EXP_OIL_DERIV_NGLS_PLASTICS</v>
          </cell>
          <cell r="D214" t="str">
            <v>USD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</row>
        <row r="215">
          <cell r="B215" t="str">
            <v>Expense - % Copper</v>
          </cell>
          <cell r="C215" t="str">
            <v>EXP_COPPER</v>
          </cell>
          <cell r="D215" t="str">
            <v>USD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</row>
        <row r="216">
          <cell r="B216" t="str">
            <v>Expense - % Steel</v>
          </cell>
          <cell r="C216" t="str">
            <v>EXP_STEEL</v>
          </cell>
          <cell r="D216" t="str">
            <v>USD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</row>
        <row r="217">
          <cell r="B217" t="str">
            <v>Expense - % Other commodity</v>
          </cell>
          <cell r="C217" t="str">
            <v>EXP_OTH_COMMODITY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</row>
        <row r="218">
          <cell r="A218" t="str">
            <v>Security: American Tower Corp.</v>
          </cell>
          <cell r="B218" t="str">
            <v>Expense - % Other (Non-Commodity) cost</v>
          </cell>
          <cell r="C218" t="str">
            <v>EXP_OTH_COST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</row>
        <row r="219">
          <cell r="A219" t="str">
            <v>FX Exposure - Sales</v>
          </cell>
          <cell r="B219" t="str">
            <v>Operating Earnings - % from Captive Financing Business</v>
          </cell>
          <cell r="C219" t="str">
            <v>EBIT_FIN_SEGMENT</v>
          </cell>
        </row>
        <row r="220">
          <cell r="A220" t="str">
            <v>Commodities Exposure - Expense</v>
          </cell>
          <cell r="B220" t="str">
            <v>Sales - % FX: British Pounds/Pence</v>
          </cell>
          <cell r="C220" t="str">
            <v>SALES_FX_GPB</v>
          </cell>
          <cell r="E220" t="str">
            <v>AMT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</row>
        <row r="221">
          <cell r="B221" t="str">
            <v>Sales - % FX: Euro</v>
          </cell>
          <cell r="C221" t="str">
            <v>SALES_FX_EUR</v>
          </cell>
          <cell r="E221" t="str">
            <v>American Tower Corp.</v>
          </cell>
          <cell r="BF221">
            <v>0</v>
          </cell>
          <cell r="BG221">
            <v>0</v>
          </cell>
          <cell r="BH221">
            <v>0</v>
          </cell>
          <cell r="BI221">
            <v>5.0000000000000001E-3</v>
          </cell>
          <cell r="BJ221">
            <v>1.319219972E-3</v>
          </cell>
          <cell r="BK221">
            <v>1.7999999999999999E-2</v>
          </cell>
          <cell r="BL221">
            <v>1.7999999999999999E-2</v>
          </cell>
          <cell r="BM221">
            <v>1.9E-2</v>
          </cell>
          <cell r="BN221">
            <v>0.02</v>
          </cell>
          <cell r="BO221">
            <v>1.8804462609999999E-2</v>
          </cell>
          <cell r="BP221">
            <v>0.02</v>
          </cell>
          <cell r="BQ221">
            <v>0.02</v>
          </cell>
          <cell r="BR221">
            <v>0.02</v>
          </cell>
          <cell r="BS221">
            <v>1.4612801426000001E-2</v>
          </cell>
          <cell r="BT221">
            <v>1.8615412471999999E-2</v>
          </cell>
          <cell r="BU221">
            <v>1.2999999999999999E-2</v>
          </cell>
          <cell r="BV221">
            <v>1.2E-2</v>
          </cell>
          <cell r="BW221">
            <v>1.0999999999999999E-2</v>
          </cell>
          <cell r="BX221">
            <v>1.0999999999999999E-2</v>
          </cell>
          <cell r="BY221">
            <v>1.1700493972999999E-2</v>
          </cell>
          <cell r="BZ221">
            <v>1.0999999999999999E-2</v>
          </cell>
          <cell r="CA221">
            <v>1.0999999999999999E-2</v>
          </cell>
          <cell r="CB221">
            <v>1.0692699655E-2</v>
          </cell>
          <cell r="CC221">
            <v>1.0642555151E-2</v>
          </cell>
          <cell r="CD221">
            <v>1.082573543E-2</v>
          </cell>
        </row>
        <row r="222">
          <cell r="B222" t="str">
            <v>Sales - % FX: New Russian Ruble</v>
          </cell>
          <cell r="C222" t="str">
            <v>SALES_FX_RUB</v>
          </cell>
          <cell r="E222" t="str">
            <v>Q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</row>
        <row r="223">
          <cell r="B223" t="str">
            <v>Sales - % FX: U.S. Dollar</v>
          </cell>
          <cell r="C223" t="str">
            <v>SALES_FX_USD</v>
          </cell>
          <cell r="E223" t="str">
            <v>USD</v>
          </cell>
          <cell r="BF223">
            <v>0.71208935803200002</v>
          </cell>
          <cell r="BG223">
            <v>0.69388446080800004</v>
          </cell>
          <cell r="BH223">
            <v>0.68862195614999999</v>
          </cell>
          <cell r="BI223">
            <v>0.67578182034500001</v>
          </cell>
          <cell r="BJ223">
            <v>0.69224038609000005</v>
          </cell>
          <cell r="BK223">
            <v>0.66330603408900002</v>
          </cell>
          <cell r="BL223">
            <v>0.66021751167999998</v>
          </cell>
          <cell r="BM223">
            <v>0.66527445626600001</v>
          </cell>
          <cell r="BN223">
            <v>0.67400850540599999</v>
          </cell>
          <cell r="BO223">
            <v>0.66604960618700004</v>
          </cell>
          <cell r="BP223">
            <v>0.66212784305299999</v>
          </cell>
          <cell r="BQ223">
            <v>0.65594984227599995</v>
          </cell>
          <cell r="BR223">
            <v>0.65629357228899998</v>
          </cell>
          <cell r="BS223">
            <v>0.66097781121800003</v>
          </cell>
          <cell r="BT223">
            <v>0.65880931841000001</v>
          </cell>
          <cell r="BU223">
            <v>0.675855102421</v>
          </cell>
          <cell r="BV223">
            <v>0.69556174777000002</v>
          </cell>
          <cell r="BW223">
            <v>0.66622124760099999</v>
          </cell>
          <cell r="BX223">
            <v>0.66240610721600002</v>
          </cell>
          <cell r="BY223">
            <v>0.67462336975699999</v>
          </cell>
          <cell r="BZ223">
            <v>0.67190693521599998</v>
          </cell>
          <cell r="CA223">
            <v>0.58175724968800002</v>
          </cell>
          <cell r="CB223">
            <v>0.56940330287600005</v>
          </cell>
          <cell r="CC223">
            <v>0.56916032080000001</v>
          </cell>
          <cell r="CD223">
            <v>0.59540963774300004</v>
          </cell>
        </row>
        <row r="224">
          <cell r="B224" t="str">
            <v>Sales - % FX: Brazilian Real</v>
          </cell>
          <cell r="C224" t="str">
            <v>SALES_FX_BRL</v>
          </cell>
          <cell r="E224" t="str">
            <v>USD</v>
          </cell>
          <cell r="BF224">
            <v>6.5410641968000005E-2</v>
          </cell>
          <cell r="BG224">
            <v>6.7115539192000001E-2</v>
          </cell>
          <cell r="BH224">
            <v>6.737804385E-2</v>
          </cell>
          <cell r="BI224">
            <v>6.5218179655E-2</v>
          </cell>
          <cell r="BJ224">
            <v>6.6264290224000003E-2</v>
          </cell>
          <cell r="BK224">
            <v>6.6000000000000003E-2</v>
          </cell>
          <cell r="BL224">
            <v>6.7000000000000004E-2</v>
          </cell>
          <cell r="BM224">
            <v>5.7000000000000002E-2</v>
          </cell>
          <cell r="BN224">
            <v>0.06</v>
          </cell>
          <cell r="BO224">
            <v>6.2372696215000002E-2</v>
          </cell>
          <cell r="BP224">
            <v>7.5800000000000006E-2</v>
          </cell>
          <cell r="BQ224">
            <v>7.7899999999999997E-2</v>
          </cell>
          <cell r="BR224">
            <v>7.9000000000000001E-2</v>
          </cell>
          <cell r="BS224">
            <v>7.6999999999999999E-2</v>
          </cell>
          <cell r="BT224">
            <v>7.7443017897000005E-2</v>
          </cell>
          <cell r="BU224">
            <v>0.09</v>
          </cell>
          <cell r="BV224">
            <v>8.9459999999999998E-2</v>
          </cell>
          <cell r="BW224">
            <v>8.5400000000000004E-2</v>
          </cell>
          <cell r="BX224">
            <v>8.3400000000000002E-2</v>
          </cell>
          <cell r="BY224">
            <v>8.6910502905000006E-2</v>
          </cell>
          <cell r="BZ224">
            <v>8.3000000000000004E-2</v>
          </cell>
          <cell r="CA224">
            <v>8.1263531048000007E-2</v>
          </cell>
          <cell r="CB224">
            <v>8.1543237025999998E-2</v>
          </cell>
          <cell r="CC224">
            <v>8.0959084084000002E-2</v>
          </cell>
          <cell r="CD224">
            <v>8.1645008569000005E-2</v>
          </cell>
        </row>
        <row r="225">
          <cell r="B225" t="str">
            <v>Sales - % FX: Japanese Yen</v>
          </cell>
          <cell r="C225" t="str">
            <v>SALES_FX_YEN</v>
          </cell>
          <cell r="E225" t="str">
            <v>USD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</row>
        <row r="226">
          <cell r="A226" t="str">
            <v>General Information</v>
          </cell>
          <cell r="B226" t="str">
            <v>Sales - % FX: Chinese Renminbi</v>
          </cell>
          <cell r="C226" t="str">
            <v>SALES_FX_CNY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</row>
        <row r="227">
          <cell r="A227" t="str">
            <v>FX Exposure - Sales</v>
          </cell>
          <cell r="B227" t="str">
            <v>Sales - % FX: Indian Rupee</v>
          </cell>
          <cell r="C227" t="str">
            <v>SALES_FX_INR</v>
          </cell>
          <cell r="E227" t="str">
            <v>Buy</v>
          </cell>
          <cell r="BF227">
            <v>5.5E-2</v>
          </cell>
          <cell r="BG227">
            <v>5.7000000000000002E-2</v>
          </cell>
          <cell r="BH227">
            <v>5.7000000000000002E-2</v>
          </cell>
          <cell r="BI227">
            <v>6.0999999999999999E-2</v>
          </cell>
          <cell r="BJ227">
            <v>5.7567419894000001E-2</v>
          </cell>
          <cell r="BK227">
            <v>6.0999999999999999E-2</v>
          </cell>
          <cell r="BL227">
            <v>6.0999999999999999E-2</v>
          </cell>
          <cell r="BM227">
            <v>6.0999999999999999E-2</v>
          </cell>
          <cell r="BN227">
            <v>5.1088675730999997E-2</v>
          </cell>
          <cell r="BO227">
            <v>5.8214282542E-2</v>
          </cell>
          <cell r="BP227">
            <v>5.1987683453999997E-2</v>
          </cell>
          <cell r="BQ227">
            <v>5.4524156841000003E-2</v>
          </cell>
          <cell r="BR227">
            <v>5.7232813224E-2</v>
          </cell>
          <cell r="BS227">
            <v>5.5353598577999999E-2</v>
          </cell>
          <cell r="BT227">
            <v>5.4812992531999997E-2</v>
          </cell>
          <cell r="BU227">
            <v>5.3781560966000001E-2</v>
          </cell>
          <cell r="BV227">
            <v>5.1990640619000002E-2</v>
          </cell>
          <cell r="BW227">
            <v>5.0677547401999999E-2</v>
          </cell>
          <cell r="BX227">
            <v>5.0773464763999999E-2</v>
          </cell>
          <cell r="BY227">
            <v>5.1731442894000002E-2</v>
          </cell>
          <cell r="BZ227">
            <v>4.9867333675999999E-2</v>
          </cell>
          <cell r="CA227">
            <v>0.1575</v>
          </cell>
          <cell r="CB227">
            <v>0.17192154595699999</v>
          </cell>
          <cell r="CC227">
            <v>0.17379044893100001</v>
          </cell>
          <cell r="CD227">
            <v>0.14144421863699999</v>
          </cell>
        </row>
        <row r="228">
          <cell r="B228" t="str">
            <v>Sales - % FX: Canadian Dollar</v>
          </cell>
          <cell r="C228" t="str">
            <v>SALES_FX_CAD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</row>
        <row r="229">
          <cell r="B229" t="str">
            <v>Sales - % FX: Mexican Peso</v>
          </cell>
          <cell r="C229" t="str">
            <v>SALES_FX_MXN</v>
          </cell>
          <cell r="E229" t="str">
            <v>Coverage Suspended</v>
          </cell>
          <cell r="BF229">
            <v>7.4999999999999997E-2</v>
          </cell>
          <cell r="BG229">
            <v>7.6999999999999999E-2</v>
          </cell>
          <cell r="BH229">
            <v>7.6999999999999999E-2</v>
          </cell>
          <cell r="BI229">
            <v>7.8E-2</v>
          </cell>
          <cell r="BJ229">
            <v>7.6775887910999999E-2</v>
          </cell>
          <cell r="BK229">
            <v>7.6999999999999999E-2</v>
          </cell>
          <cell r="BL229">
            <v>8.4000000000000005E-2</v>
          </cell>
          <cell r="BM229">
            <v>8.4000000000000005E-2</v>
          </cell>
          <cell r="BN229">
            <v>8.8432038471999999E-2</v>
          </cell>
          <cell r="BO229">
            <v>8.3590109792999995E-2</v>
          </cell>
          <cell r="BP229">
            <v>8.7999999999999995E-2</v>
          </cell>
          <cell r="BQ229">
            <v>8.8999999999999996E-2</v>
          </cell>
          <cell r="BR229">
            <v>8.8999999999999996E-2</v>
          </cell>
          <cell r="BS229">
            <v>8.7999999999999995E-2</v>
          </cell>
          <cell r="BT229">
            <v>8.8503348162999998E-2</v>
          </cell>
          <cell r="BU229">
            <v>7.6999999999999999E-2</v>
          </cell>
          <cell r="BV229">
            <v>7.0999999999999994E-2</v>
          </cell>
          <cell r="BW229">
            <v>6.7000000000000004E-2</v>
          </cell>
          <cell r="BX229">
            <v>7.6999999999999999E-2</v>
          </cell>
          <cell r="BY229">
            <v>7.2929161115000002E-2</v>
          </cell>
          <cell r="BZ229">
            <v>6.5970000000000001E-2</v>
          </cell>
          <cell r="CA229">
            <v>5.8999999999999997E-2</v>
          </cell>
          <cell r="CB229">
            <v>5.9203075751999998E-2</v>
          </cell>
          <cell r="CC229">
            <v>5.8778961477E-2</v>
          </cell>
          <cell r="CD229">
            <v>6.0555658308999998E-2</v>
          </cell>
        </row>
        <row r="230">
          <cell r="B230" t="str">
            <v>Sales - % FX: Colombian Peso</v>
          </cell>
          <cell r="C230" t="str">
            <v>SALES_FX_COP</v>
          </cell>
          <cell r="D230" t="str">
            <v>USD</v>
          </cell>
          <cell r="E230">
            <v>120</v>
          </cell>
          <cell r="BF230">
            <v>1.55E-2</v>
          </cell>
          <cell r="BG230">
            <v>1.7999999999999999E-2</v>
          </cell>
          <cell r="BH230">
            <v>1.7999999999999999E-2</v>
          </cell>
          <cell r="BI230">
            <v>1.9E-2</v>
          </cell>
          <cell r="BJ230">
            <v>1.7653898889999999E-2</v>
          </cell>
          <cell r="BK230">
            <v>1.7999999999999999E-2</v>
          </cell>
          <cell r="BL230">
            <v>1.7999999999999999E-2</v>
          </cell>
          <cell r="BM230">
            <v>1.9E-2</v>
          </cell>
          <cell r="BN230">
            <v>0.02</v>
          </cell>
          <cell r="BO230">
            <v>1.8804462609999999E-2</v>
          </cell>
          <cell r="BP230">
            <v>1.9E-2</v>
          </cell>
          <cell r="BQ230">
            <v>1.9E-2</v>
          </cell>
          <cell r="BR230">
            <v>0.02</v>
          </cell>
          <cell r="BS230">
            <v>1.9E-2</v>
          </cell>
          <cell r="BT230">
            <v>1.9252335902000001E-2</v>
          </cell>
          <cell r="BU230">
            <v>1.9E-2</v>
          </cell>
          <cell r="BV230">
            <v>1.7999999999999999E-2</v>
          </cell>
          <cell r="BW230">
            <v>1.4999999999999999E-2</v>
          </cell>
          <cell r="BX230">
            <v>1.4999999999999999E-2</v>
          </cell>
          <cell r="BY230">
            <v>1.6647593725999998E-2</v>
          </cell>
          <cell r="BZ230">
            <v>1.4E-2</v>
          </cell>
          <cell r="CA230">
            <v>1.4E-2</v>
          </cell>
          <cell r="CB230">
            <v>1.4048187467E-2</v>
          </cell>
          <cell r="CC230">
            <v>1.3947550180999999E-2</v>
          </cell>
          <cell r="CD230">
            <v>1.3998718936E-2</v>
          </cell>
        </row>
        <row r="231">
          <cell r="B231" t="str">
            <v>Sales - % FX: Argentine Peso</v>
          </cell>
          <cell r="C231" t="str">
            <v>SALES_FX_ARS</v>
          </cell>
          <cell r="E231" t="str">
            <v>12 months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</row>
        <row r="232">
          <cell r="B232" t="str">
            <v>Sales - % FX: Chilean Peso</v>
          </cell>
          <cell r="C232" t="str">
            <v>SALES_FX_CLP</v>
          </cell>
          <cell r="E232">
            <v>423.49731000000003</v>
          </cell>
          <cell r="BF232">
            <v>5.4999999999999997E-3</v>
          </cell>
          <cell r="BG232">
            <v>8.0000000000000002E-3</v>
          </cell>
          <cell r="BH232">
            <v>8.9999999999999993E-3</v>
          </cell>
          <cell r="BI232">
            <v>8.9999999999999993E-3</v>
          </cell>
          <cell r="BJ232">
            <v>7.9027151869999999E-3</v>
          </cell>
          <cell r="BK232">
            <v>8.9999999999999993E-3</v>
          </cell>
          <cell r="BL232">
            <v>8.9999999999999993E-3</v>
          </cell>
          <cell r="BM232">
            <v>0.01</v>
          </cell>
          <cell r="BN232">
            <v>1.0999999999999999E-2</v>
          </cell>
          <cell r="BO232">
            <v>9.8044626100000001E-3</v>
          </cell>
          <cell r="BP232">
            <v>8.0000000000000002E-3</v>
          </cell>
          <cell r="BQ232">
            <v>8.9999999999999993E-3</v>
          </cell>
          <cell r="BR232">
            <v>0.01</v>
          </cell>
          <cell r="BS232">
            <v>8.9999999999999993E-3</v>
          </cell>
          <cell r="BT232">
            <v>9.0126984500000003E-3</v>
          </cell>
          <cell r="BU232">
            <v>7.0000000000000001E-3</v>
          </cell>
          <cell r="BV232">
            <v>7.0000000000000001E-3</v>
          </cell>
          <cell r="BW232">
            <v>6.0000000000000001E-3</v>
          </cell>
          <cell r="BX232">
            <v>6.0000000000000001E-3</v>
          </cell>
          <cell r="BY232">
            <v>6.4735498760000003E-3</v>
          </cell>
          <cell r="BZ232">
            <v>6.0000000000000001E-3</v>
          </cell>
          <cell r="CA232">
            <v>6.0000000000000001E-3</v>
          </cell>
          <cell r="CB232">
            <v>6.0206517710000001E-3</v>
          </cell>
          <cell r="CC232">
            <v>5.9775215060000001E-3</v>
          </cell>
          <cell r="CD232">
            <v>5.9994509720000004E-3</v>
          </cell>
        </row>
        <row r="233">
          <cell r="B233" t="str">
            <v>Sales - % FX: Venezuelan bolivar</v>
          </cell>
          <cell r="C233" t="str">
            <v>SALES_FX_VEF</v>
          </cell>
          <cell r="E233">
            <v>0.99390000000000001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</row>
        <row r="234">
          <cell r="B234" t="str">
            <v>Sales - % FX: Other Currency</v>
          </cell>
          <cell r="C234" t="str">
            <v>SALES_FX_OTH</v>
          </cell>
          <cell r="BF234">
            <v>7.1499999999999994E-2</v>
          </cell>
          <cell r="BG234">
            <v>7.9000000000000001E-2</v>
          </cell>
          <cell r="BH234">
            <v>8.3000000000000004E-2</v>
          </cell>
          <cell r="BI234">
            <v>8.6999999999999994E-2</v>
          </cell>
          <cell r="BJ234">
            <v>8.0276181831000007E-2</v>
          </cell>
          <cell r="BK234">
            <v>8.7693965910999996E-2</v>
          </cell>
          <cell r="BL234">
            <v>8.278248832E-2</v>
          </cell>
          <cell r="BM234">
            <v>8.4725543734E-2</v>
          </cell>
          <cell r="BN234">
            <v>7.5470780390999997E-2</v>
          </cell>
          <cell r="BO234">
            <v>8.2359917434999999E-2</v>
          </cell>
          <cell r="BP234">
            <v>7.5084473493000001E-2</v>
          </cell>
          <cell r="BQ234">
            <v>7.4626000883999996E-2</v>
          </cell>
          <cell r="BR234">
            <v>6.8473614486999998E-2</v>
          </cell>
          <cell r="BS234">
            <v>7.6055788777999997E-2</v>
          </cell>
          <cell r="BT234">
            <v>7.3550876175000002E-2</v>
          </cell>
          <cell r="BU234">
            <v>6.4363336611999999E-2</v>
          </cell>
          <cell r="BV234">
            <v>5.4987611610000001E-2</v>
          </cell>
          <cell r="BW234">
            <v>9.8701204996999997E-2</v>
          </cell>
          <cell r="BX234">
            <v>9.4420428020000002E-2</v>
          </cell>
          <cell r="BY234">
            <v>7.8983865437999998E-2</v>
          </cell>
          <cell r="BZ234">
            <v>9.8255731107999997E-2</v>
          </cell>
          <cell r="CA234">
            <v>8.9479219264000001E-2</v>
          </cell>
          <cell r="CB234">
            <v>8.7167299493999997E-2</v>
          </cell>
          <cell r="CC234">
            <v>8.6743557868999996E-2</v>
          </cell>
          <cell r="CD234">
            <v>9.0121571403999998E-2</v>
          </cell>
        </row>
        <row r="235">
          <cell r="A235" t="str">
            <v>Items to be removed</v>
          </cell>
          <cell r="B235" t="str">
            <v>Goldman Sachs &amp; Co.</v>
          </cell>
          <cell r="C235" t="str">
            <v>ACT2</v>
          </cell>
          <cell r="BF235">
            <v>5.5E-2</v>
          </cell>
          <cell r="BG235">
            <v>5.7000000000000002E-2</v>
          </cell>
          <cell r="BH235">
            <v>5.7000000000000002E-2</v>
          </cell>
          <cell r="BI235">
            <v>6.0999999999999999E-2</v>
          </cell>
          <cell r="BJ235">
            <v>5.7567419894000001E-2</v>
          </cell>
          <cell r="BK235">
            <v>6.0999999999999999E-2</v>
          </cell>
          <cell r="BL235">
            <v>6.0999999999999999E-2</v>
          </cell>
          <cell r="BM235">
            <v>6.0999999999999999E-2</v>
          </cell>
          <cell r="BN235">
            <v>5.1088675730999997E-2</v>
          </cell>
          <cell r="BO235">
            <v>5.8214282542E-2</v>
          </cell>
          <cell r="BP235">
            <v>5.1987683453999997E-2</v>
          </cell>
          <cell r="BQ235">
            <v>5.4524156841000003E-2</v>
          </cell>
          <cell r="BR235">
            <v>5.7232813224E-2</v>
          </cell>
          <cell r="BS235">
            <v>5.5353598577999999E-2</v>
          </cell>
          <cell r="BT235">
            <v>5.4812992531999997E-2</v>
          </cell>
          <cell r="BU235">
            <v>5.3781560966000001E-2</v>
          </cell>
          <cell r="BV235">
            <v>5.1990640619000002E-2</v>
          </cell>
          <cell r="BW235">
            <v>5.0677547401999999E-2</v>
          </cell>
          <cell r="BX235">
            <v>5.0773464763999999E-2</v>
          </cell>
          <cell r="BY235">
            <v>5.1731442894000002E-2</v>
          </cell>
          <cell r="BZ235">
            <v>4.9867333675999999E-2</v>
          </cell>
          <cell r="CA235">
            <v>0.1575</v>
          </cell>
          <cell r="CB235">
            <v>0.180185508627</v>
          </cell>
          <cell r="CC235">
            <v>0.17664460840999999</v>
          </cell>
          <cell r="CD235">
            <v>0.144671701411</v>
          </cell>
        </row>
        <row r="236">
          <cell r="B236" t="str">
            <v>Sales - Total % Americas</v>
          </cell>
          <cell r="C236" t="str">
            <v>SALES_TOT_AM</v>
          </cell>
          <cell r="BF236">
            <v>0.71208935803200002</v>
          </cell>
          <cell r="BG236">
            <v>0.69388446080800004</v>
          </cell>
          <cell r="BH236">
            <v>0.68862195614999999</v>
          </cell>
          <cell r="BI236">
            <v>0.67578182034500001</v>
          </cell>
          <cell r="BJ236">
            <v>0.69224038609000005</v>
          </cell>
          <cell r="BK236">
            <v>0.66330603408900002</v>
          </cell>
          <cell r="BL236">
            <v>0.66021751167999998</v>
          </cell>
          <cell r="BM236">
            <v>0.66527445626600001</v>
          </cell>
          <cell r="BN236">
            <v>0.67400850540599999</v>
          </cell>
          <cell r="BO236">
            <v>0.66604960618700004</v>
          </cell>
          <cell r="BP236">
            <v>0.66212784305299999</v>
          </cell>
          <cell r="BQ236">
            <v>0.65594984227599995</v>
          </cell>
          <cell r="BR236">
            <v>0.65629357228899998</v>
          </cell>
          <cell r="BS236">
            <v>0.66097781121800003</v>
          </cell>
          <cell r="BT236">
            <v>0.65880931841000001</v>
          </cell>
          <cell r="BU236">
            <v>0.675855102421</v>
          </cell>
          <cell r="BV236">
            <v>0.69556174777000002</v>
          </cell>
          <cell r="BW236">
            <v>0.66622124760099999</v>
          </cell>
          <cell r="BX236">
            <v>0.66240610721600002</v>
          </cell>
          <cell r="BY236">
            <v>0.67462336975699999</v>
          </cell>
          <cell r="BZ236">
            <v>0.67190693521599998</v>
          </cell>
          <cell r="CA236">
            <v>0.58175724968800002</v>
          </cell>
          <cell r="CB236">
            <v>0.56940330287600005</v>
          </cell>
          <cell r="CC236">
            <v>0.56916032080000001</v>
          </cell>
          <cell r="CD236">
            <v>0.59540963774300004</v>
          </cell>
        </row>
        <row r="237">
          <cell r="B237" t="str">
            <v>Sales - % Other Americas</v>
          </cell>
          <cell r="C237" t="str">
            <v>SALES_OTH_AM</v>
          </cell>
          <cell r="BF237">
            <v>6.5410641968000005E-2</v>
          </cell>
          <cell r="BG237">
            <v>6.7115539192000001E-2</v>
          </cell>
          <cell r="BH237">
            <v>6.737804385E-2</v>
          </cell>
          <cell r="BI237">
            <v>6.5218179655E-2</v>
          </cell>
          <cell r="BJ237">
            <v>6.6264290224000003E-2</v>
          </cell>
          <cell r="BK237">
            <v>6.6000000000000003E-2</v>
          </cell>
          <cell r="BL237">
            <v>6.7000000000000004E-2</v>
          </cell>
          <cell r="BM237">
            <v>5.7000000000000002E-2</v>
          </cell>
          <cell r="BN237">
            <v>0.06</v>
          </cell>
          <cell r="BO237">
            <v>6.2372696215000002E-2</v>
          </cell>
          <cell r="BP237">
            <v>7.5800000000000006E-2</v>
          </cell>
          <cell r="BQ237">
            <v>7.7899999999999997E-2</v>
          </cell>
          <cell r="BR237">
            <v>7.9000000000000001E-2</v>
          </cell>
          <cell r="BS237">
            <v>7.6999999999999999E-2</v>
          </cell>
          <cell r="BT237">
            <v>7.7443017897000005E-2</v>
          </cell>
          <cell r="BU237">
            <v>0.09</v>
          </cell>
          <cell r="BV237">
            <v>8.9459999999999998E-2</v>
          </cell>
          <cell r="BW237">
            <v>8.5400000000000004E-2</v>
          </cell>
          <cell r="BX237">
            <v>8.3400000000000002E-2</v>
          </cell>
          <cell r="BY237">
            <v>8.6910519842999995E-2</v>
          </cell>
          <cell r="BZ237">
            <v>8.3000000000000004E-2</v>
          </cell>
          <cell r="CA237">
            <v>8.1263531048000007E-2</v>
          </cell>
          <cell r="CB237">
            <v>8.1543237025999998E-2</v>
          </cell>
          <cell r="CC237">
            <v>8.0959084084000002E-2</v>
          </cell>
          <cell r="CD237">
            <v>8.1645008569000005E-2</v>
          </cell>
        </row>
        <row r="238">
          <cell r="B238" t="str">
            <v>Sales - Total % EMEA</v>
          </cell>
          <cell r="C238" t="str">
            <v>SALES_TOT_EMEA</v>
          </cell>
          <cell r="BF238">
            <v>0</v>
          </cell>
          <cell r="BG238">
            <v>0</v>
          </cell>
          <cell r="BH238">
            <v>0</v>
          </cell>
          <cell r="BI238">
            <v>5.0000000000000001E-3</v>
          </cell>
          <cell r="BJ238">
            <v>1.319219972E-3</v>
          </cell>
          <cell r="BK238">
            <v>1.7999999999999999E-2</v>
          </cell>
          <cell r="BL238">
            <v>1.7999999999999999E-2</v>
          </cell>
          <cell r="BM238">
            <v>1.9E-2</v>
          </cell>
          <cell r="BN238">
            <v>0.02</v>
          </cell>
          <cell r="BO238">
            <v>1.8804462609999999E-2</v>
          </cell>
          <cell r="BP238">
            <v>0.02</v>
          </cell>
          <cell r="BQ238">
            <v>0.02</v>
          </cell>
          <cell r="BR238">
            <v>0.02</v>
          </cell>
          <cell r="BS238">
            <v>1.4612801426000001E-2</v>
          </cell>
          <cell r="BT238">
            <v>1.8615412471999999E-2</v>
          </cell>
          <cell r="BU238">
            <v>1.2999999999999999E-2</v>
          </cell>
          <cell r="BV238">
            <v>1.2E-2</v>
          </cell>
          <cell r="BW238">
            <v>1.0999999999999999E-2</v>
          </cell>
          <cell r="BX238">
            <v>1.0999999999999999E-2</v>
          </cell>
          <cell r="BY238">
            <v>1.1700495962999999E-2</v>
          </cell>
          <cell r="BZ238">
            <v>1.0999999999999999E-2</v>
          </cell>
          <cell r="CA238">
            <v>1.0999999999999999E-2</v>
          </cell>
          <cell r="CB238">
            <v>1.0692699655E-2</v>
          </cell>
          <cell r="CC238">
            <v>1.0642555151E-2</v>
          </cell>
          <cell r="CD238">
            <v>1.082573543E-2</v>
          </cell>
        </row>
        <row r="239">
          <cell r="B239" t="str">
            <v>Sales - % Western Europe-Ex UK</v>
          </cell>
          <cell r="C239" t="str">
            <v>SALES_EU_EX_UK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1.4012712279999999E-3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1.8669563072999999E-2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</row>
        <row r="240">
          <cell r="B240" t="str">
            <v>Sales - % Central &amp; Eastern Europe</v>
          </cell>
          <cell r="C240" t="str">
            <v>SALES_CEE</v>
          </cell>
          <cell r="BF240">
            <v>5.4999999999999997E-3</v>
          </cell>
          <cell r="BG240">
            <v>8.0000000000000002E-3</v>
          </cell>
          <cell r="BH240">
            <v>8.9999999999999993E-3</v>
          </cell>
          <cell r="BI240">
            <v>8.9999999999999993E-3</v>
          </cell>
          <cell r="BJ240">
            <v>7.9027151869999999E-3</v>
          </cell>
          <cell r="BK240">
            <v>8.9999999999999993E-3</v>
          </cell>
          <cell r="BL240">
            <v>8.9999999999999993E-3</v>
          </cell>
          <cell r="BM240">
            <v>0.01</v>
          </cell>
          <cell r="BN240">
            <v>1.0999999999999999E-2</v>
          </cell>
          <cell r="BO240">
            <v>9.8044626100000001E-3</v>
          </cell>
          <cell r="BP240">
            <v>8.0000000000000002E-3</v>
          </cell>
          <cell r="BQ240">
            <v>8.9999999999999993E-3</v>
          </cell>
          <cell r="BR240">
            <v>0.01</v>
          </cell>
          <cell r="BS240">
            <v>8.9999999999999993E-3</v>
          </cell>
          <cell r="BT240">
            <v>9.0126984500000003E-3</v>
          </cell>
          <cell r="BU240">
            <v>7.0000000000000001E-3</v>
          </cell>
          <cell r="BV240">
            <v>7.0000000000000001E-3</v>
          </cell>
          <cell r="BW240">
            <v>6.0000000000000001E-3</v>
          </cell>
          <cell r="BX240">
            <v>6.0000000000000001E-3</v>
          </cell>
          <cell r="BY240">
            <v>6.4735498760000003E-3</v>
          </cell>
          <cell r="BZ240">
            <v>6.0000000000000001E-3</v>
          </cell>
          <cell r="CA240">
            <v>6.0000000000000001E-3</v>
          </cell>
          <cell r="CB240">
            <v>5.9452868409999998E-3</v>
          </cell>
          <cell r="CC240">
            <v>5.9856528449999998E-3</v>
          </cell>
          <cell r="CD240">
            <v>5.9818349790000001E-3</v>
          </cell>
        </row>
        <row r="241">
          <cell r="B241" t="str">
            <v>Sales - % Middle East</v>
          </cell>
          <cell r="C241" t="str">
            <v>SALES_ME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</row>
        <row r="242">
          <cell r="B242" t="str">
            <v>Sales - % Total Africa</v>
          </cell>
          <cell r="C242" t="str">
            <v>SALES_TOT_AFRICA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6.4506808161000004E-2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6.9293899845999998E-2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</row>
        <row r="243">
          <cell r="A243" t="str">
            <v>Publishing Items</v>
          </cell>
          <cell r="B243" t="str">
            <v>Sales - % Other EMEA</v>
          </cell>
          <cell r="C243" t="str">
            <v>SALES_OTH_EMEA</v>
          </cell>
        </row>
        <row r="244">
          <cell r="B244" t="str">
            <v>Sales - Total % Asia (incl Australia &amp; New Zealand)</v>
          </cell>
          <cell r="C244" t="str">
            <v>SALES_TOT_ASIA</v>
          </cell>
          <cell r="D244" t="str">
            <v>USD</v>
          </cell>
          <cell r="J244">
            <v>15.948237000000001</v>
          </cell>
          <cell r="K244">
            <v>14.692277000000001</v>
          </cell>
          <cell r="L244">
            <v>8.4874930000000006</v>
          </cell>
          <cell r="M244">
            <v>8.712377</v>
          </cell>
          <cell r="N244">
            <v>8.2409020000000002</v>
          </cell>
          <cell r="O244">
            <v>8.0084440000000008</v>
          </cell>
          <cell r="P244">
            <v>7.3222189999999996</v>
          </cell>
          <cell r="Q244">
            <v>7.3222189999999996</v>
          </cell>
          <cell r="R244">
            <v>7.0799000000000003</v>
          </cell>
          <cell r="S244">
            <v>6.8651439999999999</v>
          </cell>
          <cell r="T244">
            <v>6.6437799999999996</v>
          </cell>
          <cell r="U244">
            <v>6.4928910000000002</v>
          </cell>
          <cell r="V244">
            <v>6.4928910000000002</v>
          </cell>
          <cell r="W244">
            <v>6.2976029999999996</v>
          </cell>
          <cell r="X244">
            <v>6.1712420000000003</v>
          </cell>
          <cell r="Y244">
            <v>11.289626999999999</v>
          </cell>
          <cell r="Z244">
            <v>11.006342999999999</v>
          </cell>
          <cell r="AA244">
            <v>11.006342999999999</v>
          </cell>
          <cell r="AB244">
            <v>10.609242</v>
          </cell>
          <cell r="AC244">
            <v>10.335815999999999</v>
          </cell>
          <cell r="AD244">
            <v>10.292745999999999</v>
          </cell>
          <cell r="AE244">
            <v>10.291925436682</v>
          </cell>
          <cell r="AF244">
            <v>10.362391714181999</v>
          </cell>
          <cell r="AG244">
            <v>9.4716846881250003</v>
          </cell>
          <cell r="AH244">
            <v>8.7070139484109994</v>
          </cell>
          <cell r="AI244">
            <v>8.2320012875819994</v>
          </cell>
          <cell r="AJ244">
            <v>7.5027110228399998</v>
          </cell>
          <cell r="AK244">
            <v>7.3166168335170001</v>
          </cell>
          <cell r="AL244">
            <v>7.3358388227470002</v>
          </cell>
          <cell r="AM244">
            <v>7.619637975991</v>
          </cell>
          <cell r="AN244">
            <v>7.2161588751089996</v>
          </cell>
          <cell r="AO244">
            <v>7.5518219870439998</v>
          </cell>
          <cell r="AP244">
            <v>7.554854563868</v>
          </cell>
          <cell r="AQ244">
            <v>7.7519512563569997</v>
          </cell>
          <cell r="AR244">
            <v>7.7696053022260001</v>
          </cell>
          <cell r="AS244">
            <v>8.1341379006580006</v>
          </cell>
          <cell r="AT244">
            <v>8.2556729888029992</v>
          </cell>
          <cell r="AU244">
            <v>8.3215111390020002</v>
          </cell>
          <cell r="AV244">
            <v>8.5869127566820005</v>
          </cell>
          <cell r="AW244">
            <v>8.5093573161370006</v>
          </cell>
          <cell r="AX244">
            <v>8.6135366273759999</v>
          </cell>
          <cell r="AY244">
            <v>8.7762087374989992</v>
          </cell>
          <cell r="AZ244">
            <v>8.7282381028649993</v>
          </cell>
          <cell r="BA244">
            <v>8.7970726654729994</v>
          </cell>
          <cell r="BB244">
            <v>8.9810186107379995</v>
          </cell>
          <cell r="BC244">
            <v>8.2576679664860002</v>
          </cell>
          <cell r="BD244">
            <v>8.3474464022859998</v>
          </cell>
          <cell r="BE244">
            <v>8.2973004560630006</v>
          </cell>
          <cell r="BF244">
            <v>5.5E-2</v>
          </cell>
          <cell r="BG244">
            <v>5.7000000000000002E-2</v>
          </cell>
          <cell r="BH244">
            <v>5.7000000000000002E-2</v>
          </cell>
          <cell r="BI244">
            <v>6.0999999999999999E-2</v>
          </cell>
          <cell r="BJ244">
            <v>5.7567419894000001E-2</v>
          </cell>
          <cell r="BK244">
            <v>6.0999999999999999E-2</v>
          </cell>
          <cell r="BL244">
            <v>6.0999999999999999E-2</v>
          </cell>
          <cell r="BM244">
            <v>6.0999999999999999E-2</v>
          </cell>
          <cell r="BN244">
            <v>5.1088675730999997E-2</v>
          </cell>
          <cell r="BO244">
            <v>5.8214282542E-2</v>
          </cell>
          <cell r="BP244">
            <v>5.1987683453999997E-2</v>
          </cell>
          <cell r="BQ244">
            <v>5.4524156841000003E-2</v>
          </cell>
          <cell r="BR244">
            <v>5.7232813224E-2</v>
          </cell>
          <cell r="BS244">
            <v>5.5353598577999999E-2</v>
          </cell>
          <cell r="BT244">
            <v>5.4812992531999997E-2</v>
          </cell>
          <cell r="BU244">
            <v>5.3781560966000001E-2</v>
          </cell>
          <cell r="BV244">
            <v>5.1990640619000002E-2</v>
          </cell>
          <cell r="BW244">
            <v>5.0677547401999999E-2</v>
          </cell>
          <cell r="BX244">
            <v>5.0773464763999999E-2</v>
          </cell>
          <cell r="BY244">
            <v>5.1731444616000002E-2</v>
          </cell>
          <cell r="BZ244">
            <v>4.9867333675999999E-2</v>
          </cell>
          <cell r="CA244">
            <v>0.1575</v>
          </cell>
          <cell r="CB244">
            <v>0.180185508627</v>
          </cell>
          <cell r="CC244">
            <v>0.17548932981599999</v>
          </cell>
          <cell r="CD244">
            <v>0.14433928730100001</v>
          </cell>
        </row>
        <row r="245">
          <cell r="B245" t="str">
            <v>Sales - % Other Asia</v>
          </cell>
          <cell r="C245" t="str">
            <v>SALES_OTH_AEJ</v>
          </cell>
          <cell r="D245" t="str">
            <v>USD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.35001270325200001</v>
          </cell>
          <cell r="BE245">
            <v>0.35001270325200001</v>
          </cell>
          <cell r="BF245">
            <v>0.21</v>
          </cell>
          <cell r="BG245">
            <v>0.22</v>
          </cell>
          <cell r="BH245">
            <v>0.23</v>
          </cell>
          <cell r="BI245">
            <v>0.24</v>
          </cell>
          <cell r="BJ245">
            <v>0.90002209432699998</v>
          </cell>
          <cell r="BK245">
            <v>0.26</v>
          </cell>
          <cell r="BL245">
            <v>0.27</v>
          </cell>
          <cell r="BM245">
            <v>0.28000000000000003</v>
          </cell>
          <cell r="BN245">
            <v>0.28999999999999998</v>
          </cell>
          <cell r="BO245">
            <v>1.0999394830360001</v>
          </cell>
          <cell r="BP245">
            <v>0.32</v>
          </cell>
          <cell r="BQ245">
            <v>0.34</v>
          </cell>
          <cell r="BR245">
            <v>0.36</v>
          </cell>
          <cell r="BS245">
            <v>0.38</v>
          </cell>
          <cell r="BT245">
            <v>1.4356272262700001</v>
          </cell>
          <cell r="BU245">
            <v>0.42</v>
          </cell>
          <cell r="BV245">
            <v>0.44</v>
          </cell>
          <cell r="BW245">
            <v>0.46</v>
          </cell>
          <cell r="BX245">
            <v>0.49</v>
          </cell>
          <cell r="BY245">
            <v>1.8666534703640001</v>
          </cell>
          <cell r="BZ245">
            <v>0.51</v>
          </cell>
          <cell r="CA245">
            <v>0.52800000000000002</v>
          </cell>
          <cell r="CB245">
            <v>0.55200000000000005</v>
          </cell>
          <cell r="CC245">
            <v>0.58799999999999997</v>
          </cell>
          <cell r="CD245">
            <v>2.1779999999999999</v>
          </cell>
        </row>
        <row r="246">
          <cell r="B246" t="str">
            <v>Special dividend per share</v>
          </cell>
          <cell r="C246" t="str">
            <v>DPS_SPECIAL_PUB</v>
          </cell>
          <cell r="D246" t="str">
            <v>USD</v>
          </cell>
          <cell r="BF246">
            <v>0</v>
          </cell>
          <cell r="BG246">
            <v>0</v>
          </cell>
          <cell r="BH246">
            <v>0</v>
          </cell>
          <cell r="BI246">
            <v>5.0000000000000001E-3</v>
          </cell>
          <cell r="BJ246">
            <v>1.319219972E-3</v>
          </cell>
          <cell r="BK246">
            <v>1.7999999999999999E-2</v>
          </cell>
          <cell r="BL246">
            <v>1.7999999999999999E-2</v>
          </cell>
          <cell r="BM246">
            <v>1.9E-2</v>
          </cell>
          <cell r="BN246">
            <v>0.02</v>
          </cell>
          <cell r="BO246">
            <v>1.8804462609999999E-2</v>
          </cell>
          <cell r="BP246">
            <v>0.02</v>
          </cell>
          <cell r="BQ246">
            <v>0.02</v>
          </cell>
          <cell r="BR246">
            <v>0.02</v>
          </cell>
          <cell r="BS246">
            <v>1.4612801426000001E-2</v>
          </cell>
          <cell r="BT246">
            <v>1.8615412471999999E-2</v>
          </cell>
          <cell r="BU246">
            <v>1.2999999999999999E-2</v>
          </cell>
          <cell r="BV246">
            <v>1.2E-2</v>
          </cell>
          <cell r="BW246">
            <v>1.0999999999999999E-2</v>
          </cell>
          <cell r="BX246">
            <v>1.0999999999999999E-2</v>
          </cell>
          <cell r="BY246">
            <v>1.1700495962999999E-2</v>
          </cell>
          <cell r="BZ246">
            <v>1.0999999999999999E-2</v>
          </cell>
          <cell r="CA246">
            <v>1.0999999999999999E-2</v>
          </cell>
          <cell r="CB246">
            <v>1.0303214430000001E-2</v>
          </cell>
          <cell r="CC246">
            <v>1.0526450919000001E-2</v>
          </cell>
          <cell r="CD246">
            <v>1.0691165420999999E-2</v>
          </cell>
        </row>
        <row r="247">
          <cell r="B247" t="str">
            <v>EBITDA (Pub)</v>
          </cell>
          <cell r="C247" t="str">
            <v>EBITDA_PUB</v>
          </cell>
          <cell r="D247" t="str">
            <v>USD</v>
          </cell>
          <cell r="J247">
            <v>181.726</v>
          </cell>
          <cell r="K247">
            <v>251.041</v>
          </cell>
          <cell r="L247">
            <v>268.24099999999999</v>
          </cell>
          <cell r="M247">
            <v>81.631</v>
          </cell>
          <cell r="N247">
            <v>88.932000000000002</v>
          </cell>
          <cell r="O247">
            <v>94.040999999999997</v>
          </cell>
          <cell r="P247">
            <v>98.05</v>
          </cell>
          <cell r="Q247">
            <v>352.40300000000002</v>
          </cell>
          <cell r="R247">
            <v>95.646000000000001</v>
          </cell>
          <cell r="S247">
            <v>99.363</v>
          </cell>
          <cell r="T247">
            <v>106.163</v>
          </cell>
          <cell r="U247">
            <v>110.932</v>
          </cell>
          <cell r="V247">
            <v>412.10399999999998</v>
          </cell>
          <cell r="W247">
            <v>113.794</v>
          </cell>
          <cell r="X247">
            <v>117.00700000000001</v>
          </cell>
          <cell r="Y247">
            <v>160.012</v>
          </cell>
          <cell r="Z247">
            <v>183.19</v>
          </cell>
          <cell r="AA247">
            <v>574.00300000000004</v>
          </cell>
          <cell r="AB247">
            <v>202.48400000000001</v>
          </cell>
          <cell r="AC247">
            <v>203.51599999999999</v>
          </cell>
          <cell r="AD247">
            <v>203.52099999999999</v>
          </cell>
          <cell r="AE247">
            <v>205.00299999999999</v>
          </cell>
          <cell r="AF247">
            <v>814.524</v>
          </cell>
          <cell r="AG247">
            <v>216.548</v>
          </cell>
          <cell r="AH247">
            <v>226.31800000000001</v>
          </cell>
          <cell r="AI247">
            <v>229.77799999999999</v>
          </cell>
          <cell r="AJ247">
            <v>238.59399999999999</v>
          </cell>
          <cell r="AK247">
            <v>910.48900000000003</v>
          </cell>
          <cell r="AL247">
            <v>242.71700000000001</v>
          </cell>
          <cell r="AM247">
            <v>255.07</v>
          </cell>
          <cell r="AN247">
            <v>260.69200000000001</v>
          </cell>
          <cell r="AO247">
            <v>264.79599999999999</v>
          </cell>
          <cell r="AP247">
            <v>1023.275</v>
          </cell>
          <cell r="AQ247">
            <v>253.34200000000001</v>
          </cell>
          <cell r="AR247">
            <v>270.92399999999998</v>
          </cell>
          <cell r="AS247">
            <v>287.64600000000002</v>
          </cell>
          <cell r="AT247">
            <v>294.13299999999998</v>
          </cell>
          <cell r="AU247">
            <v>1106.0450000000001</v>
          </cell>
          <cell r="AV247">
            <v>294.43799999999999</v>
          </cell>
          <cell r="AW247">
            <v>304.15600000000001</v>
          </cell>
          <cell r="AX247">
            <v>333.05399999999997</v>
          </cell>
          <cell r="AY247">
            <v>349.33199999999999</v>
          </cell>
          <cell r="AZ247">
            <v>1280.98</v>
          </cell>
          <cell r="BA247">
            <v>361.23500000000001</v>
          </cell>
          <cell r="BB247">
            <v>373.83699999999999</v>
          </cell>
          <cell r="BC247">
            <v>384.99400000000003</v>
          </cell>
          <cell r="BD247">
            <v>413.68599999999998</v>
          </cell>
          <cell r="BE247">
            <v>1533.752</v>
          </cell>
          <cell r="BF247">
            <v>462.536</v>
          </cell>
          <cell r="BG247">
            <v>465.63900000000001</v>
          </cell>
          <cell r="BH247">
            <v>463.61599999999999</v>
          </cell>
          <cell r="BI247">
            <v>500.64100000000002</v>
          </cell>
          <cell r="BJ247">
            <v>1892.432</v>
          </cell>
          <cell r="BK247">
            <v>524.39400000000001</v>
          </cell>
          <cell r="BL247">
            <v>523.95899999999995</v>
          </cell>
          <cell r="BM247">
            <v>527.87199999999996</v>
          </cell>
          <cell r="BN247">
            <v>600.137067</v>
          </cell>
          <cell r="BO247">
            <v>2176.362067</v>
          </cell>
          <cell r="BP247">
            <v>640.49</v>
          </cell>
          <cell r="BQ247">
            <v>682.18</v>
          </cell>
          <cell r="BR247">
            <v>666.00699999999995</v>
          </cell>
          <cell r="BS247">
            <v>661.26400000000001</v>
          </cell>
          <cell r="BT247">
            <v>2649.9409999999998</v>
          </cell>
          <cell r="BU247">
            <v>723.71699999999998</v>
          </cell>
          <cell r="BV247">
            <v>762.28599999999994</v>
          </cell>
          <cell r="BW247">
            <v>779.02700000000004</v>
          </cell>
          <cell r="BX247">
            <v>801.529</v>
          </cell>
          <cell r="BY247">
            <v>3066.5590000000002</v>
          </cell>
          <cell r="BZ247">
            <v>833.08199999999999</v>
          </cell>
          <cell r="CA247">
            <v>893.40072138149799</v>
          </cell>
          <cell r="CB247">
            <v>894.89290015857296</v>
          </cell>
          <cell r="CC247">
            <v>883.60437845993101</v>
          </cell>
          <cell r="CD247">
            <v>3504.98</v>
          </cell>
        </row>
        <row r="248">
          <cell r="B248" t="str">
            <v>EPS (Pub)</v>
          </cell>
          <cell r="C248" t="str">
            <v>EPS_PUB</v>
          </cell>
          <cell r="D248" t="str">
            <v>USD</v>
          </cell>
          <cell r="J248">
            <v>-1.1278779999999999</v>
          </cell>
          <cell r="K248">
            <v>-2.1182270000000001</v>
          </cell>
          <cell r="L248">
            <v>-1.747951</v>
          </cell>
          <cell r="M248">
            <v>-0.43751000000000001</v>
          </cell>
          <cell r="N248">
            <v>-0.42193000000000003</v>
          </cell>
          <cell r="O248">
            <v>-0.20172799999999999</v>
          </cell>
          <cell r="P248">
            <v>-0.22845199999999999</v>
          </cell>
          <cell r="Q248">
            <v>-1.281069</v>
          </cell>
          <cell r="R248">
            <v>-0.23318572828600001</v>
          </cell>
          <cell r="S248">
            <v>-0.30685935109899998</v>
          </cell>
          <cell r="T248">
            <v>-0.28701426353999998</v>
          </cell>
          <cell r="U248">
            <v>-0.296749230749</v>
          </cell>
          <cell r="V248">
            <v>-1.101272</v>
          </cell>
          <cell r="W248">
            <v>-0.140321</v>
          </cell>
          <cell r="X248">
            <v>-0.15188099999999999</v>
          </cell>
          <cell r="Y248">
            <v>-6.3919000000000004E-2</v>
          </cell>
          <cell r="Z248">
            <v>-0.14981</v>
          </cell>
          <cell r="AA248">
            <v>-0.599415712356</v>
          </cell>
          <cell r="AB248">
            <v>-3.8790000000000001E-3</v>
          </cell>
          <cell r="AC248">
            <v>1.8345E-2</v>
          </cell>
          <cell r="AD248">
            <v>8.5540000000000008E-3</v>
          </cell>
          <cell r="AE248">
            <v>4.1800999999999998E-2</v>
          </cell>
          <cell r="AF248">
            <v>6.2827223889E-2</v>
          </cell>
          <cell r="AG248">
            <v>4.7957E-2</v>
          </cell>
          <cell r="AH248">
            <v>2.7986767353999999E-2</v>
          </cell>
          <cell r="AI248">
            <v>0.142926518856</v>
          </cell>
          <cell r="AJ248">
            <v>5.0851401200000001E-4</v>
          </cell>
          <cell r="AK248">
            <v>0.132172672204</v>
          </cell>
          <cell r="AL248">
            <v>0.10002798715400001</v>
          </cell>
          <cell r="AM248">
            <v>0.120210997185</v>
          </cell>
          <cell r="AN248">
            <v>0.14528221711700001</v>
          </cell>
          <cell r="AO248">
            <v>0.202696225871</v>
          </cell>
          <cell r="AP248">
            <v>0.83002316203600002</v>
          </cell>
          <cell r="AQ248">
            <v>0.13612492345400001</v>
          </cell>
          <cell r="AR248">
            <v>0.125305749061</v>
          </cell>
          <cell r="AS248">
            <v>0.166020092279</v>
          </cell>
          <cell r="AT248">
            <v>0.158477851502</v>
          </cell>
          <cell r="AU248">
            <v>0.60606514837299996</v>
          </cell>
          <cell r="AV248">
            <v>0.237189716312</v>
          </cell>
          <cell r="AW248">
            <v>0.24607183771800001</v>
          </cell>
          <cell r="AX248">
            <v>0.23159708022</v>
          </cell>
          <cell r="AY248">
            <v>0.207310089521</v>
          </cell>
          <cell r="AZ248">
            <v>0.92216872377100001</v>
          </cell>
          <cell r="BA248">
            <v>0.22852010082099999</v>
          </cell>
          <cell r="BB248">
            <v>0.28784759525300002</v>
          </cell>
          <cell r="BC248">
            <v>-3.9730960087E-2</v>
          </cell>
          <cell r="BD248">
            <v>0.51576972976199997</v>
          </cell>
          <cell r="BE248">
            <v>0.99240646575000002</v>
          </cell>
          <cell r="BF248">
            <v>0.55541306001000001</v>
          </cell>
          <cell r="BG248">
            <v>0.120881821214</v>
          </cell>
          <cell r="BH248">
            <v>0.58096759093499994</v>
          </cell>
          <cell r="BI248">
            <v>0.33951579605900001</v>
          </cell>
          <cell r="BJ248">
            <v>1.5968243070549999</v>
          </cell>
          <cell r="BK248">
            <v>0.42888312286199998</v>
          </cell>
          <cell r="BL248">
            <v>0.249891262591</v>
          </cell>
          <cell r="BM248">
            <v>0.45217492667499998</v>
          </cell>
          <cell r="BN248">
            <v>0.25082725176800003</v>
          </cell>
          <cell r="BO248">
            <v>1.381723081481</v>
          </cell>
          <cell r="BP248">
            <v>0.50736405627600001</v>
          </cell>
          <cell r="BQ248">
            <v>0.57999999999999996</v>
          </cell>
          <cell r="BR248">
            <v>0.5</v>
          </cell>
          <cell r="BS248">
            <v>0.42</v>
          </cell>
          <cell r="BT248">
            <v>2.0025503442649999</v>
          </cell>
          <cell r="BU248">
            <v>0.45</v>
          </cell>
          <cell r="BV248">
            <v>0.3</v>
          </cell>
          <cell r="BW248">
            <v>0.18</v>
          </cell>
          <cell r="BX248">
            <v>0.48</v>
          </cell>
          <cell r="BY248">
            <v>1.4069403279370001</v>
          </cell>
          <cell r="BZ248">
            <v>0.45</v>
          </cell>
          <cell r="CA248">
            <v>0.58610960015199998</v>
          </cell>
          <cell r="CB248">
            <v>0.55485468267100002</v>
          </cell>
          <cell r="CC248">
            <v>0.50319716821600002</v>
          </cell>
          <cell r="CD248">
            <v>2.2246421999930002</v>
          </cell>
        </row>
        <row r="249">
          <cell r="B249" t="str">
            <v>Consensus earnings equivalent estimate</v>
          </cell>
          <cell r="C249" t="str">
            <v>CEEE_EPS</v>
          </cell>
          <cell r="D249" t="str">
            <v>USD</v>
          </cell>
        </row>
        <row r="250">
          <cell r="B250" t="str">
            <v>EPS (excl. ESO) (Pub)</v>
          </cell>
          <cell r="C250" t="str">
            <v>EPS_PUB_EX_ESO</v>
          </cell>
          <cell r="D250" t="str">
            <v>USD</v>
          </cell>
          <cell r="J250">
            <v>-1.1278779999999999</v>
          </cell>
          <cell r="K250">
            <v>-2.1182270000000001</v>
          </cell>
          <cell r="L250">
            <v>-1.747951</v>
          </cell>
          <cell r="M250">
            <v>-0.43751000000000001</v>
          </cell>
          <cell r="N250">
            <v>-0.42193000000000003</v>
          </cell>
          <cell r="O250">
            <v>-0.20172799999999999</v>
          </cell>
          <cell r="P250">
            <v>-0.22845199999999999</v>
          </cell>
          <cell r="Q250">
            <v>-1.281069</v>
          </cell>
          <cell r="R250">
            <v>-0.23318572828600001</v>
          </cell>
          <cell r="S250">
            <v>-0.30685935109899998</v>
          </cell>
          <cell r="T250">
            <v>-0.28701426353999998</v>
          </cell>
          <cell r="U250">
            <v>-0.296749230749</v>
          </cell>
          <cell r="V250">
            <v>-1.101272</v>
          </cell>
          <cell r="W250">
            <v>-0.140321</v>
          </cell>
          <cell r="X250">
            <v>-0.15188099999999999</v>
          </cell>
          <cell r="Y250">
            <v>-6.3919000000000004E-2</v>
          </cell>
          <cell r="Z250">
            <v>-0.14981</v>
          </cell>
          <cell r="AA250">
            <v>-0.50593100000000002</v>
          </cell>
          <cell r="AB250">
            <v>1.8147E-2</v>
          </cell>
          <cell r="AC250">
            <v>3.9052000000000003E-2</v>
          </cell>
          <cell r="AD250">
            <v>3.2530000000000003E-2</v>
          </cell>
          <cell r="AE250">
            <v>6.4717999999999998E-2</v>
          </cell>
          <cell r="AF250">
            <v>0.15536900000000001</v>
          </cell>
          <cell r="AG250">
            <v>8.8486999999999996E-2</v>
          </cell>
          <cell r="AH250">
            <v>-1.9646571097999999E-2</v>
          </cell>
          <cell r="AI250">
            <v>0.17822454857799999</v>
          </cell>
          <cell r="AJ250">
            <v>1.5166670265E-2</v>
          </cell>
          <cell r="AK250">
            <v>0.26032261622800001</v>
          </cell>
          <cell r="AL250">
            <v>0.13855776026899999</v>
          </cell>
          <cell r="AM250">
            <v>0.40886159713699999</v>
          </cell>
          <cell r="AN250">
            <v>0.176969373963</v>
          </cell>
          <cell r="AO250">
            <v>0.23850570496500001</v>
          </cell>
          <cell r="AP250">
            <v>0.96102610927999998</v>
          </cell>
          <cell r="AQ250">
            <v>0.20326025719499999</v>
          </cell>
          <cell r="AR250">
            <v>0.16907923058900001</v>
          </cell>
          <cell r="AS250">
            <v>0.19792816862500001</v>
          </cell>
          <cell r="AT250">
            <v>0.184602036893</v>
          </cell>
          <cell r="AU250">
            <v>0.755150535204</v>
          </cell>
          <cell r="AV250">
            <v>0.27059446414499999</v>
          </cell>
          <cell r="AW250">
            <v>0.278731630718</v>
          </cell>
          <cell r="AX250">
            <v>0.26469370809600001</v>
          </cell>
          <cell r="AY250">
            <v>0.238101689196</v>
          </cell>
          <cell r="AZ250">
            <v>1.046300254096</v>
          </cell>
          <cell r="BA250">
            <v>0.259269119853</v>
          </cell>
          <cell r="BB250">
            <v>0.317046845721</v>
          </cell>
          <cell r="BC250">
            <v>-9.0110151499999992E-3</v>
          </cell>
          <cell r="BD250">
            <v>0.54406070541399998</v>
          </cell>
          <cell r="BE250">
            <v>1.181713732852</v>
          </cell>
          <cell r="BF250">
            <v>0.58439746239500001</v>
          </cell>
          <cell r="BG250">
            <v>0.14078706879799999</v>
          </cell>
          <cell r="BH250">
            <v>0.61191202459600003</v>
          </cell>
          <cell r="BI250">
            <v>0.36210849234699999</v>
          </cell>
          <cell r="BJ250">
            <v>1.7071470754239999</v>
          </cell>
          <cell r="BK250">
            <v>0.47591588932899997</v>
          </cell>
          <cell r="BL250">
            <v>0.29931240124300001</v>
          </cell>
          <cell r="BM250">
            <v>0.48668106409200002</v>
          </cell>
          <cell r="BN250">
            <v>0.276065150215</v>
          </cell>
          <cell r="BO250">
            <v>1.5337205956340001</v>
          </cell>
          <cell r="BP250">
            <v>0.56385246733799999</v>
          </cell>
          <cell r="BQ250">
            <v>0.61864800877899995</v>
          </cell>
          <cell r="BR250">
            <v>0.542672578889</v>
          </cell>
          <cell r="BS250">
            <v>0.463507652765</v>
          </cell>
          <cell r="BT250">
            <v>2.1884645244379999</v>
          </cell>
          <cell r="BU250">
            <v>0.513214286756</v>
          </cell>
          <cell r="BV250">
            <v>0.35452436338400001</v>
          </cell>
          <cell r="BW250">
            <v>0.20026348452699999</v>
          </cell>
          <cell r="BX250">
            <v>0.51961871455800002</v>
          </cell>
          <cell r="BY250">
            <v>1.5803069020589999</v>
          </cell>
          <cell r="BZ250">
            <v>0.63994009464900004</v>
          </cell>
          <cell r="CA250">
            <v>0.63143997310800004</v>
          </cell>
          <cell r="CB250">
            <v>0.60001064443999996</v>
          </cell>
          <cell r="CC250">
            <v>0.54256411613900002</v>
          </cell>
          <cell r="CD250">
            <v>2.413801444707</v>
          </cell>
        </row>
        <row r="251">
          <cell r="B251" t="str">
            <v>EV adjustment (Pub)</v>
          </cell>
          <cell r="C251" t="str">
            <v>EV_ADJ_PUB</v>
          </cell>
          <cell r="D251" t="str">
            <v>USD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P251">
            <v>0</v>
          </cell>
          <cell r="AU251">
            <v>0</v>
          </cell>
          <cell r="AZ251">
            <v>0</v>
          </cell>
        </row>
        <row r="252">
          <cell r="B252" t="str">
            <v>Net debt (Pub)</v>
          </cell>
          <cell r="C252" t="str">
            <v>NET_DEBT_PUB</v>
          </cell>
          <cell r="D252" t="str">
            <v>USD</v>
          </cell>
          <cell r="J252">
            <v>2340.1489999999999</v>
          </cell>
          <cell r="K252">
            <v>3431.931</v>
          </cell>
          <cell r="L252">
            <v>3321.2220000000002</v>
          </cell>
          <cell r="M252">
            <v>3267.3829999999998</v>
          </cell>
          <cell r="N252">
            <v>3216.3530000000001</v>
          </cell>
          <cell r="O252">
            <v>3140.7449999999999</v>
          </cell>
          <cell r="P252">
            <v>3084.23</v>
          </cell>
          <cell r="Q252">
            <v>3084.23</v>
          </cell>
          <cell r="R252">
            <v>3081.4110000000001</v>
          </cell>
          <cell r="S252">
            <v>3068.9609999999998</v>
          </cell>
          <cell r="T252">
            <v>3091.5239999999999</v>
          </cell>
          <cell r="U252">
            <v>3078.0569999999998</v>
          </cell>
          <cell r="V252">
            <v>3078.0569999999998</v>
          </cell>
          <cell r="W252">
            <v>3024.3879999999999</v>
          </cell>
          <cell r="X252">
            <v>2994.2579999999998</v>
          </cell>
          <cell r="Y252">
            <v>3530.998</v>
          </cell>
          <cell r="Z252">
            <v>3500.7280000000001</v>
          </cell>
          <cell r="AA252">
            <v>3500.7280000000001</v>
          </cell>
          <cell r="AB252">
            <v>3523.9780000000001</v>
          </cell>
          <cell r="AC252">
            <v>3512.2739999999999</v>
          </cell>
          <cell r="AD252">
            <v>3356.2379999999998</v>
          </cell>
          <cell r="AE252">
            <v>3238.7660000000001</v>
          </cell>
          <cell r="AF252">
            <v>3238.7660000000001</v>
          </cell>
          <cell r="AG252">
            <v>3510.4560000000001</v>
          </cell>
          <cell r="AH252">
            <v>3712.3820000000001</v>
          </cell>
          <cell r="AI252">
            <v>3897.8069999999998</v>
          </cell>
          <cell r="AJ252">
            <v>4191.2529999999997</v>
          </cell>
          <cell r="AK252">
            <v>4191.2529999999997</v>
          </cell>
          <cell r="AL252">
            <v>4256.2879999999996</v>
          </cell>
          <cell r="AM252">
            <v>4205.6400000000003</v>
          </cell>
          <cell r="AN252">
            <v>4305.2879999999996</v>
          </cell>
          <cell r="AO252">
            <v>4136.1750000000002</v>
          </cell>
          <cell r="AP252">
            <v>4136.1660000000002</v>
          </cell>
          <cell r="AQ252">
            <v>3967.0509999999999</v>
          </cell>
          <cell r="AR252">
            <v>4060.87</v>
          </cell>
          <cell r="AS252">
            <v>3902.442</v>
          </cell>
          <cell r="AT252">
            <v>3906.6759999999999</v>
          </cell>
          <cell r="AU252">
            <v>3906.6759999999999</v>
          </cell>
          <cell r="AV252">
            <v>3808.3090000000002</v>
          </cell>
          <cell r="AW252">
            <v>3770.3009999999999</v>
          </cell>
          <cell r="AX252">
            <v>4321.2030000000004</v>
          </cell>
          <cell r="AY252">
            <v>4581.0249999999996</v>
          </cell>
          <cell r="AZ252">
            <v>4581.0249999999996</v>
          </cell>
          <cell r="BA252">
            <v>5112.8879999999999</v>
          </cell>
          <cell r="BB252">
            <v>5317.7380000000003</v>
          </cell>
          <cell r="BC252">
            <v>5599.2089999999998</v>
          </cell>
          <cell r="BD252">
            <v>6841.0720000000001</v>
          </cell>
          <cell r="BE252">
            <v>6841.0720000000001</v>
          </cell>
          <cell r="BF252">
            <v>6817.1840000000002</v>
          </cell>
          <cell r="BG252">
            <v>6983.482</v>
          </cell>
          <cell r="BH252">
            <v>7107.2520000000004</v>
          </cell>
          <cell r="BI252">
            <v>8384.7579999999998</v>
          </cell>
          <cell r="BJ252">
            <v>8384.7579999999998</v>
          </cell>
          <cell r="BK252">
            <v>8407.4169999999995</v>
          </cell>
          <cell r="BL252">
            <v>8407.5069999999996</v>
          </cell>
          <cell r="BM252">
            <v>8605.4549999999999</v>
          </cell>
          <cell r="BN252">
            <v>14184.701999999999</v>
          </cell>
          <cell r="BO252">
            <v>14184.701999999999</v>
          </cell>
          <cell r="BP252">
            <v>14000.737999999999</v>
          </cell>
          <cell r="BQ252">
            <v>13692.504000000001</v>
          </cell>
          <cell r="BR252">
            <v>13638.683000000001</v>
          </cell>
          <cell r="BS252">
            <v>14295.216</v>
          </cell>
          <cell r="BT252">
            <v>14295.216</v>
          </cell>
          <cell r="BU252">
            <v>15396.704</v>
          </cell>
          <cell r="BV252">
            <v>15949.323</v>
          </cell>
          <cell r="BW252">
            <v>16740.004000000001</v>
          </cell>
          <cell r="BX252">
            <v>16798.323</v>
          </cell>
          <cell r="BY252">
            <v>16798.323</v>
          </cell>
          <cell r="BZ252">
            <v>16685.691999999999</v>
          </cell>
          <cell r="CA252">
            <v>17479.8224101616</v>
          </cell>
          <cell r="CB252">
            <v>17214.9932173464</v>
          </cell>
          <cell r="CC252">
            <v>17018.5147011484</v>
          </cell>
          <cell r="CD252">
            <v>17018.5147011484</v>
          </cell>
        </row>
        <row r="253">
          <cell r="B253" t="str">
            <v>Net income (Pub)</v>
          </cell>
          <cell r="C253" t="str">
            <v>NI_PUB</v>
          </cell>
          <cell r="D253" t="str">
            <v>USD</v>
          </cell>
          <cell r="J253">
            <v>-194.62799999999999</v>
          </cell>
          <cell r="K253">
            <v>-450.09399999999999</v>
          </cell>
          <cell r="L253">
            <v>-1160.086</v>
          </cell>
          <cell r="M253">
            <v>-97.007000000000005</v>
          </cell>
          <cell r="N253">
            <v>-113.131</v>
          </cell>
          <cell r="O253">
            <v>-58.290999999999997</v>
          </cell>
          <cell r="P253">
            <v>-56.892000000000003</v>
          </cell>
          <cell r="Q253">
            <v>-328.221</v>
          </cell>
          <cell r="R253">
            <v>-52.067</v>
          </cell>
          <cell r="S253">
            <v>-69.81</v>
          </cell>
          <cell r="T253">
            <v>-63.231999999999999</v>
          </cell>
          <cell r="U253">
            <v>-73.677999999999997</v>
          </cell>
          <cell r="V253">
            <v>-255.464</v>
          </cell>
          <cell r="W253">
            <v>-32.402999999999999</v>
          </cell>
          <cell r="X253">
            <v>-36.151000000000003</v>
          </cell>
          <cell r="Y253">
            <v>-61.68</v>
          </cell>
          <cell r="Z253">
            <v>-143.136</v>
          </cell>
          <cell r="AA253">
            <v>-187.97</v>
          </cell>
          <cell r="AB253">
            <v>-1.9370000000000001</v>
          </cell>
          <cell r="AC253">
            <v>7.6639999999999997</v>
          </cell>
          <cell r="AD253">
            <v>3.472</v>
          </cell>
          <cell r="AE253">
            <v>18.285</v>
          </cell>
          <cell r="AF253">
            <v>27.484000000000002</v>
          </cell>
          <cell r="AG253">
            <v>22.228000000000002</v>
          </cell>
          <cell r="AH253">
            <v>-19.991</v>
          </cell>
          <cell r="AI253">
            <v>59.234000000000002</v>
          </cell>
          <cell r="AJ253">
            <v>-4.8</v>
          </cell>
          <cell r="AK253">
            <v>56.316000000000003</v>
          </cell>
          <cell r="AL253">
            <v>42.155000000000001</v>
          </cell>
          <cell r="AM253">
            <v>158.786</v>
          </cell>
          <cell r="AN253">
            <v>60.466000000000001</v>
          </cell>
          <cell r="AO253">
            <v>85.838999999999999</v>
          </cell>
          <cell r="AP253">
            <v>347.24599999999998</v>
          </cell>
          <cell r="AQ253">
            <v>58.643000000000001</v>
          </cell>
          <cell r="AR253">
            <v>56.289000000000001</v>
          </cell>
          <cell r="AS253">
            <v>67.355000000000004</v>
          </cell>
          <cell r="AT253">
            <v>64.349999999999994</v>
          </cell>
          <cell r="AU253">
            <v>246.637</v>
          </cell>
          <cell r="AV253">
            <v>96.317999999999998</v>
          </cell>
          <cell r="AW253">
            <v>99.665000000000006</v>
          </cell>
          <cell r="AX253">
            <v>93.438999999999993</v>
          </cell>
          <cell r="AY253">
            <v>83.552599999999998</v>
          </cell>
          <cell r="AZ253">
            <v>372.97460000000001</v>
          </cell>
          <cell r="BA253">
            <v>91.841999999999999</v>
          </cell>
          <cell r="BB253">
            <v>115.211</v>
          </cell>
          <cell r="BC253">
            <v>-15.701000000000001</v>
          </cell>
          <cell r="BD253">
            <v>205.13399999999999</v>
          </cell>
          <cell r="BE253">
            <v>396.48600000000101</v>
          </cell>
          <cell r="BF253">
            <v>221.30600000000001</v>
          </cell>
          <cell r="BG253">
            <v>48.209000000000003</v>
          </cell>
          <cell r="BH253">
            <v>232.089</v>
          </cell>
          <cell r="BI253">
            <v>135.679</v>
          </cell>
          <cell r="BJ253">
            <v>637.28300000000002</v>
          </cell>
          <cell r="BK253">
            <v>171.40700000000001</v>
          </cell>
          <cell r="BL253">
            <v>99.820999999999998</v>
          </cell>
          <cell r="BM253">
            <v>180.12299999999999</v>
          </cell>
          <cell r="BN253">
            <v>99.981999999999999</v>
          </cell>
          <cell r="BO253">
            <v>551.33299999999997</v>
          </cell>
          <cell r="BP253">
            <v>202.499</v>
          </cell>
          <cell r="BQ253">
            <v>230.05600000000001</v>
          </cell>
          <cell r="BR253">
            <v>199.893</v>
          </cell>
          <cell r="BS253">
            <v>168.57400000000001</v>
          </cell>
          <cell r="BT253">
            <v>801.02200000000005</v>
          </cell>
          <cell r="BU253">
            <v>183.49799999999999</v>
          </cell>
          <cell r="BV253">
            <v>129.274</v>
          </cell>
          <cell r="BW253">
            <v>76.218000000000004</v>
          </cell>
          <cell r="BX253">
            <v>205.92099999999999</v>
          </cell>
          <cell r="BY253">
            <v>594.91099999999994</v>
          </cell>
          <cell r="BZ253">
            <v>248.37799999999999</v>
          </cell>
          <cell r="CA253">
            <v>250.72306972692101</v>
          </cell>
          <cell r="CB253">
            <v>237.35299550731199</v>
          </cell>
          <cell r="CC253">
            <v>215.255199130189</v>
          </cell>
          <cell r="CD253">
            <v>951.70926436442096</v>
          </cell>
        </row>
        <row r="254">
          <cell r="B254" t="str">
            <v>EBIT, operating profit (Pub)</v>
          </cell>
          <cell r="C254" t="str">
            <v>EBIT_PUB</v>
          </cell>
          <cell r="D254" t="str">
            <v>USD</v>
          </cell>
          <cell r="J254">
            <v>-101.634</v>
          </cell>
          <cell r="K254">
            <v>-189.33</v>
          </cell>
          <cell r="L254">
            <v>-59.423999999999999</v>
          </cell>
          <cell r="M254">
            <v>-2.4319999999999999</v>
          </cell>
          <cell r="N254">
            <v>4.7510000000000003</v>
          </cell>
          <cell r="O254">
            <v>11.422000000000001</v>
          </cell>
          <cell r="P254">
            <v>16.128</v>
          </cell>
          <cell r="Q254">
            <v>19.617999999999999</v>
          </cell>
          <cell r="R254">
            <v>14.301</v>
          </cell>
          <cell r="S254">
            <v>13.898999999999999</v>
          </cell>
          <cell r="T254">
            <v>23.780999999999999</v>
          </cell>
          <cell r="U254">
            <v>29.861000000000001</v>
          </cell>
          <cell r="V254">
            <v>82.655000000000001</v>
          </cell>
          <cell r="W254">
            <v>31.823</v>
          </cell>
          <cell r="X254">
            <v>32.222999999999999</v>
          </cell>
          <cell r="Y254">
            <v>3.66</v>
          </cell>
          <cell r="Z254">
            <v>9.6430000000000007</v>
          </cell>
          <cell r="AA254">
            <v>162.749</v>
          </cell>
          <cell r="AB254">
            <v>69.222999999999999</v>
          </cell>
          <cell r="AC254">
            <v>70.704999999999998</v>
          </cell>
          <cell r="AD254">
            <v>72.164000000000001</v>
          </cell>
          <cell r="AE254">
            <v>74.381</v>
          </cell>
          <cell r="AF254">
            <v>286.47300000000001</v>
          </cell>
          <cell r="AG254">
            <v>86.353999999999999</v>
          </cell>
          <cell r="AH254">
            <v>94.680999999999997</v>
          </cell>
          <cell r="AI254">
            <v>98.293999999999997</v>
          </cell>
          <cell r="AJ254">
            <v>108.98099999999999</v>
          </cell>
          <cell r="AK254">
            <v>387.56099999999998</v>
          </cell>
          <cell r="AL254">
            <v>145.64500000000001</v>
          </cell>
          <cell r="AM254">
            <v>155.37299999999999</v>
          </cell>
          <cell r="AN254">
            <v>156.303</v>
          </cell>
          <cell r="AO254">
            <v>160.62200000000001</v>
          </cell>
          <cell r="AP254">
            <v>617.94299999999998</v>
          </cell>
          <cell r="AQ254">
            <v>153.47399999999999</v>
          </cell>
          <cell r="AR254">
            <v>168.46100000000001</v>
          </cell>
          <cell r="AS254">
            <v>182.10300000000001</v>
          </cell>
          <cell r="AT254">
            <v>187.38800000000001</v>
          </cell>
          <cell r="AU254">
            <v>691.42600000000004</v>
          </cell>
          <cell r="AV254">
            <v>183.60300000000001</v>
          </cell>
          <cell r="AW254">
            <v>193.75299999999999</v>
          </cell>
          <cell r="AX254">
            <v>217.67099999999999</v>
          </cell>
          <cell r="AY254">
            <v>225.227</v>
          </cell>
          <cell r="AZ254">
            <v>820.25400000000002</v>
          </cell>
          <cell r="BA254">
            <v>230.00399999999999</v>
          </cell>
          <cell r="BB254">
            <v>235.279</v>
          </cell>
          <cell r="BC254">
            <v>242.881</v>
          </cell>
          <cell r="BD254">
            <v>270.07100000000003</v>
          </cell>
          <cell r="BE254">
            <v>978.23500000000104</v>
          </cell>
          <cell r="BF254">
            <v>274.44600000000003</v>
          </cell>
          <cell r="BG254">
            <v>270.48599999999999</v>
          </cell>
          <cell r="BH254">
            <v>295.55200000000002</v>
          </cell>
          <cell r="BI254">
            <v>279.23500000000001</v>
          </cell>
          <cell r="BJ254">
            <v>1119.7190000000001</v>
          </cell>
          <cell r="BK254">
            <v>299.68599999999998</v>
          </cell>
          <cell r="BL254">
            <v>312.81200000000001</v>
          </cell>
          <cell r="BM254">
            <v>308.87900000000002</v>
          </cell>
          <cell r="BN254">
            <v>292.928</v>
          </cell>
          <cell r="BO254">
            <v>1214.3050000000001</v>
          </cell>
          <cell r="BP254">
            <v>353.637</v>
          </cell>
          <cell r="BQ254">
            <v>402.49900000000002</v>
          </cell>
          <cell r="BR254">
            <v>384.80700000000002</v>
          </cell>
          <cell r="BS254">
            <v>345.97899999999998</v>
          </cell>
          <cell r="BT254">
            <v>1486.922</v>
          </cell>
          <cell r="BU254">
            <v>419.96600000000001</v>
          </cell>
          <cell r="BV254">
            <v>389.774</v>
          </cell>
          <cell r="BW254">
            <v>400.92500000000001</v>
          </cell>
          <cell r="BX254">
            <v>402.12400000000002</v>
          </cell>
          <cell r="BY254">
            <v>1612.789</v>
          </cell>
          <cell r="BZ254">
            <v>451.85300000000001</v>
          </cell>
          <cell r="CA254">
            <v>498.56669780509401</v>
          </cell>
          <cell r="CB254">
            <v>495.78194012524301</v>
          </cell>
          <cell r="CC254">
            <v>473.40400770644197</v>
          </cell>
          <cell r="CD254">
            <v>1919.6056456367801</v>
          </cell>
        </row>
        <row r="255">
          <cell r="B255" t="str">
            <v>Pre-tax profit (Pub)</v>
          </cell>
          <cell r="C255" t="str">
            <v>PTP_PUB</v>
          </cell>
          <cell r="D255" t="str">
            <v>USD</v>
          </cell>
          <cell r="J255">
            <v>-249.744</v>
          </cell>
          <cell r="K255">
            <v>-497.38900000000001</v>
          </cell>
          <cell r="L255">
            <v>-432.13499999999999</v>
          </cell>
          <cell r="M255">
            <v>-107.13200000000001</v>
          </cell>
          <cell r="N255">
            <v>-105.22799999999999</v>
          </cell>
          <cell r="O255">
            <v>-58.624000000000002</v>
          </cell>
          <cell r="P255">
            <v>-67.216999999999999</v>
          </cell>
          <cell r="Q255">
            <v>-348.452</v>
          </cell>
          <cell r="R255">
            <v>-62.991</v>
          </cell>
          <cell r="S255">
            <v>-87.385999999999996</v>
          </cell>
          <cell r="T255">
            <v>-95.674999999999997</v>
          </cell>
          <cell r="U255">
            <v>-85.108000000000004</v>
          </cell>
          <cell r="V255">
            <v>-328.02699999999999</v>
          </cell>
          <cell r="W255">
            <v>-36.942999999999998</v>
          </cell>
          <cell r="X255">
            <v>-36.401000000000003</v>
          </cell>
          <cell r="Y255">
            <v>-68.495999999999995</v>
          </cell>
          <cell r="Z255">
            <v>-87.789000000000001</v>
          </cell>
          <cell r="AA255">
            <v>-144.22900000000001</v>
          </cell>
          <cell r="AB255">
            <v>0.46400000000000002</v>
          </cell>
          <cell r="AC255">
            <v>21.207000000000001</v>
          </cell>
          <cell r="AD255">
            <v>17.132000000000001</v>
          </cell>
          <cell r="AE255">
            <v>32.087000000000003</v>
          </cell>
          <cell r="AF255">
            <v>70.89</v>
          </cell>
          <cell r="AG255">
            <v>38.798999999999999</v>
          </cell>
          <cell r="AH255">
            <v>26.692</v>
          </cell>
          <cell r="AI255">
            <v>45.341999999999999</v>
          </cell>
          <cell r="AJ255">
            <v>42.381</v>
          </cell>
          <cell r="AK255">
            <v>152.85900000000001</v>
          </cell>
          <cell r="AL255">
            <v>83.048000000000002</v>
          </cell>
          <cell r="AM255">
            <v>95.316000000000003</v>
          </cell>
          <cell r="AN255">
            <v>95.528999999999996</v>
          </cell>
          <cell r="AO255">
            <v>98.049000000000007</v>
          </cell>
          <cell r="AP255">
            <v>371.94200000000001</v>
          </cell>
          <cell r="AQ255">
            <v>92.837999999999994</v>
          </cell>
          <cell r="AR255">
            <v>102.85599999999999</v>
          </cell>
          <cell r="AS255">
            <v>118.93</v>
          </cell>
          <cell r="AT255">
            <v>106.931</v>
          </cell>
          <cell r="AU255">
            <v>421.55500000000001</v>
          </cell>
          <cell r="AV255">
            <v>124.837</v>
          </cell>
          <cell r="AW255">
            <v>130.17699999999999</v>
          </cell>
          <cell r="AX255">
            <v>164.249</v>
          </cell>
          <cell r="AY255">
            <v>136.7876</v>
          </cell>
          <cell r="AZ255">
            <v>556.05060000000003</v>
          </cell>
          <cell r="BA255">
            <v>163.38399999999999</v>
          </cell>
          <cell r="BB255">
            <v>179.048</v>
          </cell>
          <cell r="BC255">
            <v>150.09899999999999</v>
          </cell>
          <cell r="BD255">
            <v>159.53299999999999</v>
          </cell>
          <cell r="BE255">
            <v>652.06400000000099</v>
          </cell>
          <cell r="BF255">
            <v>237.58799999999999</v>
          </cell>
          <cell r="BG255">
            <v>57.499000000000002</v>
          </cell>
          <cell r="BH255">
            <v>244.87700000000001</v>
          </cell>
          <cell r="BI255">
            <v>161.33000000000001</v>
          </cell>
          <cell r="BJ255">
            <v>701.29399999999998</v>
          </cell>
          <cell r="BK255">
            <v>180.17</v>
          </cell>
          <cell r="BL255">
            <v>72.665999999999997</v>
          </cell>
          <cell r="BM255">
            <v>178.80799999999999</v>
          </cell>
          <cell r="BN255">
            <v>110.105</v>
          </cell>
          <cell r="BO255">
            <v>541.74900000000002</v>
          </cell>
          <cell r="BP255">
            <v>210.96199999999999</v>
          </cell>
          <cell r="BQ255">
            <v>243.46100000000001</v>
          </cell>
          <cell r="BR255">
            <v>217.05600000000001</v>
          </cell>
          <cell r="BS255">
            <v>194.22499999999999</v>
          </cell>
          <cell r="BT255">
            <v>865.70399999999995</v>
          </cell>
          <cell r="BU255">
            <v>219.364</v>
          </cell>
          <cell r="BV255">
            <v>171.136</v>
          </cell>
          <cell r="BW255">
            <v>191.97499999999999</v>
          </cell>
          <cell r="BX255">
            <v>247.48699999999999</v>
          </cell>
          <cell r="BY255">
            <v>829.96199999999999</v>
          </cell>
          <cell r="BZ255">
            <v>310.43116900000001</v>
          </cell>
          <cell r="CA255">
            <v>309.82221508671802</v>
          </cell>
          <cell r="CB255">
            <v>296.03408240686599</v>
          </cell>
          <cell r="CC255">
            <v>273.65614998806501</v>
          </cell>
          <cell r="CD255">
            <v>1189.94361648165</v>
          </cell>
        </row>
        <row r="256">
          <cell r="B256" t="str">
            <v>Sales, revenue (Pub)</v>
          </cell>
          <cell r="C256" t="str">
            <v>REVS_PUB</v>
          </cell>
          <cell r="D256" t="str">
            <v>USD</v>
          </cell>
          <cell r="J256">
            <v>735.27499999999998</v>
          </cell>
          <cell r="K256">
            <v>1134.191</v>
          </cell>
          <cell r="L256">
            <v>577.79399999999998</v>
          </cell>
          <cell r="M256">
            <v>161.46700000000001</v>
          </cell>
          <cell r="N256">
            <v>175.28200000000001</v>
          </cell>
          <cell r="O256">
            <v>186.874</v>
          </cell>
          <cell r="P256">
            <v>191.52099999999999</v>
          </cell>
          <cell r="Q256">
            <v>715.14400000000001</v>
          </cell>
          <cell r="R256">
            <v>168.791</v>
          </cell>
          <cell r="S256">
            <v>172.292</v>
          </cell>
          <cell r="T256">
            <v>180.881</v>
          </cell>
          <cell r="U256">
            <v>184.696</v>
          </cell>
          <cell r="V256">
            <v>706.66</v>
          </cell>
          <cell r="W256">
            <v>184.35499999999999</v>
          </cell>
          <cell r="X256">
            <v>188.06</v>
          </cell>
          <cell r="Y256">
            <v>264.74599999999998</v>
          </cell>
          <cell r="Z256">
            <v>307.625</v>
          </cell>
          <cell r="AA256">
            <v>944.78599999999994</v>
          </cell>
          <cell r="AB256">
            <v>320.40899999999999</v>
          </cell>
          <cell r="AC256">
            <v>325.863</v>
          </cell>
          <cell r="AD256">
            <v>333.46699999999998</v>
          </cell>
          <cell r="AE256">
            <v>337.64600000000002</v>
          </cell>
          <cell r="AF256">
            <v>1317.385</v>
          </cell>
          <cell r="AG256">
            <v>352.47399999999999</v>
          </cell>
          <cell r="AH256">
            <v>358.423</v>
          </cell>
          <cell r="AI256">
            <v>367.58499999999998</v>
          </cell>
          <cell r="AJ256">
            <v>378.11200000000002</v>
          </cell>
          <cell r="AK256">
            <v>1456.5940000000001</v>
          </cell>
          <cell r="AL256">
            <v>382.18400000000003</v>
          </cell>
          <cell r="AM256">
            <v>393.72800000000001</v>
          </cell>
          <cell r="AN256">
            <v>409.26799999999997</v>
          </cell>
          <cell r="AO256">
            <v>408.32400000000001</v>
          </cell>
          <cell r="AP256">
            <v>1593.5039999999999</v>
          </cell>
          <cell r="AQ256">
            <v>408.678</v>
          </cell>
          <cell r="AR256">
            <v>423.358</v>
          </cell>
          <cell r="AS256">
            <v>444.10500000000002</v>
          </cell>
          <cell r="AT256">
            <v>447.97300000000001</v>
          </cell>
          <cell r="AU256">
            <v>1724.114</v>
          </cell>
          <cell r="AV256">
            <v>454.43400000000003</v>
          </cell>
          <cell r="AW256">
            <v>469.93700000000001</v>
          </cell>
          <cell r="AX256">
            <v>513.322</v>
          </cell>
          <cell r="AY256">
            <v>547.64200000000005</v>
          </cell>
          <cell r="AZ256">
            <v>1985.335</v>
          </cell>
          <cell r="BA256">
            <v>562.69500000000005</v>
          </cell>
          <cell r="BB256">
            <v>597.23500000000001</v>
          </cell>
          <cell r="BC256">
            <v>630.40300000000002</v>
          </cell>
          <cell r="BD256">
            <v>653.19899999999996</v>
          </cell>
          <cell r="BE256">
            <v>2443.5320000000002</v>
          </cell>
          <cell r="BF256">
            <v>696.51700000000005</v>
          </cell>
          <cell r="BG256">
            <v>697.73400000000004</v>
          </cell>
          <cell r="BH256">
            <v>713.33500000000004</v>
          </cell>
          <cell r="BI256">
            <v>768.37400000000002</v>
          </cell>
          <cell r="BJ256">
            <v>2875.96</v>
          </cell>
          <cell r="BK256">
            <v>802.72799999999995</v>
          </cell>
          <cell r="BL256">
            <v>808.83</v>
          </cell>
          <cell r="BM256">
            <v>807.88</v>
          </cell>
          <cell r="BN256">
            <v>941.96900000000005</v>
          </cell>
          <cell r="BO256">
            <v>3361.4070000000002</v>
          </cell>
          <cell r="BP256">
            <v>984.08900000000006</v>
          </cell>
          <cell r="BQ256">
            <v>1031.4570000000001</v>
          </cell>
          <cell r="BR256">
            <v>1038.1880000000001</v>
          </cell>
          <cell r="BS256">
            <v>1046.3140000000001</v>
          </cell>
          <cell r="BT256">
            <v>4100.0479999999998</v>
          </cell>
          <cell r="BU256">
            <v>1079.19</v>
          </cell>
          <cell r="BV256">
            <v>1174.375</v>
          </cell>
          <cell r="BW256">
            <v>1237.9100000000001</v>
          </cell>
          <cell r="BX256">
            <v>1280.0409999999999</v>
          </cell>
          <cell r="BY256">
            <v>4771.5159999999996</v>
          </cell>
          <cell r="BZ256">
            <v>1289.047</v>
          </cell>
          <cell r="CA256">
            <v>1462.47644405544</v>
          </cell>
          <cell r="CB256">
            <v>1481.06335354774</v>
          </cell>
          <cell r="CC256">
            <v>1508.8095910391501</v>
          </cell>
          <cell r="CD256">
            <v>5741.3963886423398</v>
          </cell>
        </row>
        <row r="257">
          <cell r="A257" t="str">
            <v>Security: American Tower Corp.</v>
          </cell>
          <cell r="B257" t="str">
            <v>15VKLE</v>
          </cell>
          <cell r="C257" t="str">
            <v>EQ_PUB</v>
          </cell>
          <cell r="D257" t="str">
            <v>USD</v>
          </cell>
          <cell r="J257">
            <v>2893.3760000000002</v>
          </cell>
          <cell r="K257">
            <v>2883.1329999999998</v>
          </cell>
          <cell r="L257">
            <v>1676.425</v>
          </cell>
          <cell r="M257">
            <v>1726.1590000000001</v>
          </cell>
          <cell r="N257">
            <v>1702.5229999999999</v>
          </cell>
          <cell r="O257">
            <v>1774.702</v>
          </cell>
          <cell r="P257">
            <v>1628.777</v>
          </cell>
          <cell r="Q257">
            <v>1628.777</v>
          </cell>
          <cell r="R257">
            <v>1591.13</v>
          </cell>
          <cell r="S257">
            <v>1550.4670000000001</v>
          </cell>
          <cell r="T257">
            <v>1518.2840000000001</v>
          </cell>
          <cell r="U257">
            <v>1496.848</v>
          </cell>
          <cell r="V257">
            <v>1496.848</v>
          </cell>
          <cell r="W257">
            <v>1458.3009999999999</v>
          </cell>
          <cell r="X257">
            <v>1432.0940000000001</v>
          </cell>
          <cell r="Y257">
            <v>4644.33</v>
          </cell>
          <cell r="Z257">
            <v>4551.6149999999998</v>
          </cell>
          <cell r="AA257">
            <v>4551.6149999999998</v>
          </cell>
          <cell r="AB257">
            <v>4437.9970000000003</v>
          </cell>
          <cell r="AC257">
            <v>4378.2470000000003</v>
          </cell>
          <cell r="AD257">
            <v>4387.6419999999998</v>
          </cell>
          <cell r="AE257">
            <v>4388.5069999999996</v>
          </cell>
          <cell r="AF257">
            <v>4388.5069999999996</v>
          </cell>
          <cell r="AG257">
            <v>3997.02</v>
          </cell>
          <cell r="AH257">
            <v>3640.2249999999999</v>
          </cell>
          <cell r="AI257">
            <v>3379.11</v>
          </cell>
          <cell r="AJ257">
            <v>3025.4340000000002</v>
          </cell>
          <cell r="AK257">
            <v>3025.4340000000002</v>
          </cell>
          <cell r="AL257">
            <v>2916.5439999999999</v>
          </cell>
          <cell r="AM257">
            <v>3027.732</v>
          </cell>
          <cell r="AN257">
            <v>2843.2289999999998</v>
          </cell>
          <cell r="AO257">
            <v>2994.4789999999998</v>
          </cell>
          <cell r="AP257">
            <v>2994.4789999999998</v>
          </cell>
          <cell r="AQ257">
            <v>3082.07</v>
          </cell>
          <cell r="AR257">
            <v>3091.0349999999999</v>
          </cell>
          <cell r="AS257">
            <v>3235.1509999999998</v>
          </cell>
          <cell r="AT257">
            <v>3318.125</v>
          </cell>
          <cell r="AU257">
            <v>3318.125</v>
          </cell>
          <cell r="AV257">
            <v>3457.846</v>
          </cell>
          <cell r="AW257">
            <v>3430.01</v>
          </cell>
          <cell r="AX257">
            <v>3453.65</v>
          </cell>
          <cell r="AY257">
            <v>3504.558</v>
          </cell>
          <cell r="AZ257">
            <v>3504.558</v>
          </cell>
          <cell r="BA257">
            <v>3509.0160000000001</v>
          </cell>
          <cell r="BB257">
            <v>3599.788</v>
          </cell>
          <cell r="BC257">
            <v>3347.6410000000001</v>
          </cell>
          <cell r="BD257">
            <v>3410.1419999999998</v>
          </cell>
          <cell r="BE257">
            <v>3410.1419999999998</v>
          </cell>
          <cell r="BF257">
            <v>3586.4029999999998</v>
          </cell>
          <cell r="BG257">
            <v>3486.19</v>
          </cell>
          <cell r="BH257">
            <v>3685.982</v>
          </cell>
          <cell r="BI257">
            <v>3684.181</v>
          </cell>
          <cell r="BJ257">
            <v>3684.181</v>
          </cell>
          <cell r="BK257">
            <v>3781.5219999999999</v>
          </cell>
          <cell r="BL257">
            <v>3619.8670000000002</v>
          </cell>
          <cell r="BM257">
            <v>3611.9169999999999</v>
          </cell>
          <cell r="BN257">
            <v>3590.04</v>
          </cell>
          <cell r="BO257">
            <v>3590.04</v>
          </cell>
          <cell r="BP257">
            <v>3701.605</v>
          </cell>
          <cell r="BQ257">
            <v>4408.1639999999998</v>
          </cell>
          <cell r="BR257">
            <v>4185.3140000000003</v>
          </cell>
          <cell r="BS257">
            <v>4053.3519999999999</v>
          </cell>
          <cell r="BT257">
            <v>4053.3519999999999</v>
          </cell>
          <cell r="BU257">
            <v>7431.6390000000001</v>
          </cell>
          <cell r="BV257">
            <v>7373.1580000000004</v>
          </cell>
          <cell r="BW257">
            <v>6684.2020000000002</v>
          </cell>
          <cell r="BX257">
            <v>6651.6790000000001</v>
          </cell>
          <cell r="BY257">
            <v>6651.6790000000001</v>
          </cell>
          <cell r="BZ257">
            <v>6933.2489999999998</v>
          </cell>
          <cell r="CA257">
            <v>6009.9921900683303</v>
          </cell>
          <cell r="CB257">
            <v>6100.1757392478403</v>
          </cell>
          <cell r="CC257">
            <v>6134.5527852380801</v>
          </cell>
          <cell r="CD257">
            <v>6134.5527852380801</v>
          </cell>
        </row>
        <row r="258">
          <cell r="A258" t="str">
            <v>Reference Data</v>
          </cell>
        </row>
        <row r="259">
          <cell r="B259" t="str">
            <v>Ticker</v>
          </cell>
          <cell r="C259" t="str">
            <v>Ticker</v>
          </cell>
          <cell r="D259" t="str">
            <v>USD</v>
          </cell>
          <cell r="E259" t="str">
            <v>AMT</v>
          </cell>
          <cell r="F259">
            <v>-4.4999999999999998E-2</v>
          </cell>
          <cell r="G259">
            <v>0.47299999999999998</v>
          </cell>
          <cell r="H259">
            <v>-0.10692</v>
          </cell>
          <cell r="I259">
            <v>-0.214</v>
          </cell>
          <cell r="J259">
            <v>59.655999999999999</v>
          </cell>
          <cell r="K259">
            <v>91.884360000000001</v>
          </cell>
          <cell r="L259">
            <v>92.608999999999995</v>
          </cell>
          <cell r="M259">
            <v>22.08</v>
          </cell>
          <cell r="N259">
            <v>20.405999999999999</v>
          </cell>
          <cell r="O259">
            <v>16.404</v>
          </cell>
          <cell r="P259">
            <v>18.619</v>
          </cell>
          <cell r="Q259">
            <v>85.566999999999993</v>
          </cell>
          <cell r="R259">
            <v>13.018000000000001</v>
          </cell>
          <cell r="S259">
            <v>19.268999999999998</v>
          </cell>
          <cell r="T259">
            <v>31.414000000000001</v>
          </cell>
          <cell r="U259">
            <v>17.492000000000001</v>
          </cell>
          <cell r="V259">
            <v>83.337999999999994</v>
          </cell>
          <cell r="W259">
            <v>4.702</v>
          </cell>
          <cell r="X259">
            <v>1.4039999999999999</v>
          </cell>
          <cell r="Y259">
            <v>7.6660000000000004</v>
          </cell>
          <cell r="Z259">
            <v>-19.486000000000001</v>
          </cell>
          <cell r="AA259">
            <v>-5.7140000000000004</v>
          </cell>
          <cell r="AB259">
            <v>-1.8260000000000001</v>
          </cell>
          <cell r="AC259">
            <v>-12.936</v>
          </cell>
          <cell r="AD259">
            <v>-13.35</v>
          </cell>
          <cell r="AE259">
            <v>-13.656000000000001</v>
          </cell>
          <cell r="AF259">
            <v>-41.768000000000001</v>
          </cell>
          <cell r="AG259">
            <v>-17.631</v>
          </cell>
          <cell r="AH259">
            <v>-14.566000000000001</v>
          </cell>
          <cell r="AI259">
            <v>14.483000000000001</v>
          </cell>
          <cell r="AJ259">
            <v>-42.094999999999999</v>
          </cell>
          <cell r="AK259">
            <v>-59.808999999999997</v>
          </cell>
          <cell r="AL259">
            <v>-40.801000000000002</v>
          </cell>
          <cell r="AM259">
            <v>-44.534999999999997</v>
          </cell>
          <cell r="AN259">
            <v>-34.917999999999999</v>
          </cell>
          <cell r="AO259">
            <v>-15.255000000000001</v>
          </cell>
          <cell r="AP259">
            <v>-135.50899999999999</v>
          </cell>
          <cell r="AQ259">
            <v>-37.106999999999999</v>
          </cell>
          <cell r="AR259">
            <v>-51.427999999999997</v>
          </cell>
          <cell r="AS259">
            <v>-51.347999999999999</v>
          </cell>
          <cell r="AT259">
            <v>-42.682000000000002</v>
          </cell>
          <cell r="AU259">
            <v>-182.565</v>
          </cell>
          <cell r="AV259">
            <v>-28.388999999999999</v>
          </cell>
          <cell r="AW259">
            <v>-30.352</v>
          </cell>
          <cell r="AX259">
            <v>-70.649000000000001</v>
          </cell>
          <cell r="AY259">
            <v>-53.098999999999997</v>
          </cell>
          <cell r="AZ259">
            <v>-182.489</v>
          </cell>
          <cell r="BA259">
            <v>-71.423000000000002</v>
          </cell>
          <cell r="BB259">
            <v>-65.876999999999995</v>
          </cell>
          <cell r="BC259">
            <v>-79.835719999999995</v>
          </cell>
          <cell r="BD259">
            <v>36.901000000000003</v>
          </cell>
          <cell r="BE259">
            <v>-180.23472000000001</v>
          </cell>
          <cell r="BF259">
            <v>-27.248000000000001</v>
          </cell>
          <cell r="BG259">
            <v>-23.815000000000001</v>
          </cell>
          <cell r="BH259">
            <v>-13.054</v>
          </cell>
          <cell r="BI259">
            <v>-43.186999999999998</v>
          </cell>
          <cell r="BJ259">
            <v>-107.304</v>
          </cell>
          <cell r="BK259">
            <v>-19.222000000000001</v>
          </cell>
          <cell r="BL259">
            <v>11.446999999999999</v>
          </cell>
          <cell r="BM259">
            <v>-15.586</v>
          </cell>
          <cell r="BN259">
            <v>-36.18</v>
          </cell>
          <cell r="BO259">
            <v>-59.540999999999997</v>
          </cell>
          <cell r="BP259">
            <v>-17.649000000000001</v>
          </cell>
          <cell r="BQ259">
            <v>-21.802</v>
          </cell>
          <cell r="BR259">
            <v>-10.426</v>
          </cell>
          <cell r="BS259">
            <v>-12.628</v>
          </cell>
          <cell r="BT259">
            <v>-62.505000000000003</v>
          </cell>
          <cell r="BU259">
            <v>-23.872</v>
          </cell>
          <cell r="BV259">
            <v>-13.956</v>
          </cell>
          <cell r="BW259">
            <v>-94.234999999999999</v>
          </cell>
          <cell r="BX259">
            <v>-25.891999999999999</v>
          </cell>
          <cell r="BY259">
            <v>-157.95500000000001</v>
          </cell>
          <cell r="BZ259">
            <v>-29.123999999999999</v>
          </cell>
          <cell r="CA259">
            <v>-32.317895359796999</v>
          </cell>
          <cell r="CB259">
            <v>-31.899836899555002</v>
          </cell>
          <cell r="CC259">
            <v>-31.619700857877</v>
          </cell>
          <cell r="CD259">
            <v>-124.96143311722901</v>
          </cell>
        </row>
        <row r="260">
          <cell r="B260" t="str">
            <v>Security Name</v>
          </cell>
          <cell r="C260" t="str">
            <v>Security Name</v>
          </cell>
          <cell r="D260" t="str">
            <v>USD</v>
          </cell>
          <cell r="E260" t="str">
            <v>American Tower Corp.</v>
          </cell>
          <cell r="F260">
            <v>-0.185</v>
          </cell>
          <cell r="G260">
            <v>-0.193</v>
          </cell>
          <cell r="H260">
            <v>-0.28699999999999998</v>
          </cell>
          <cell r="I260">
            <v>-0.14199999999999999</v>
          </cell>
          <cell r="J260">
            <v>-0.20200000000000001</v>
          </cell>
          <cell r="K260">
            <v>-0.318</v>
          </cell>
          <cell r="L260">
            <v>-2.1179999999999999</v>
          </cell>
          <cell r="M260">
            <v>-0.56999999999999995</v>
          </cell>
          <cell r="N260">
            <v>-0.79300000000000004</v>
          </cell>
          <cell r="O260">
            <v>-0.90700000000000003</v>
          </cell>
          <cell r="P260">
            <v>-1.4330000000000001</v>
          </cell>
          <cell r="Q260">
            <v>-3.7029999999999998</v>
          </cell>
          <cell r="R260">
            <v>-1.423</v>
          </cell>
          <cell r="S260">
            <v>-0.49</v>
          </cell>
          <cell r="T260">
            <v>-0.27100000000000002</v>
          </cell>
          <cell r="U260">
            <v>-0.182</v>
          </cell>
          <cell r="V260">
            <v>-2.3660000000000001</v>
          </cell>
          <cell r="W260">
            <v>-5.5E-2</v>
          </cell>
          <cell r="X260">
            <v>-5.6000000000000001E-2</v>
          </cell>
          <cell r="Y260">
            <v>-0.128</v>
          </cell>
          <cell r="Z260">
            <v>-0.33600000000000002</v>
          </cell>
          <cell r="AA260">
            <v>-0.57499999999999996</v>
          </cell>
          <cell r="AB260">
            <v>-0.25700000000000001</v>
          </cell>
          <cell r="AC260">
            <v>-0.28000000000000003</v>
          </cell>
          <cell r="AD260">
            <v>-0.06</v>
          </cell>
          <cell r="AE260">
            <v>-0.187</v>
          </cell>
          <cell r="AF260">
            <v>-0.78400000000000003</v>
          </cell>
          <cell r="AG260">
            <v>-8.7999999999999995E-2</v>
          </cell>
          <cell r="AH260">
            <v>-9.6000000000000002E-2</v>
          </cell>
          <cell r="AI260">
            <v>-0.08</v>
          </cell>
          <cell r="AJ260">
            <v>-7.3999999999999996E-2</v>
          </cell>
          <cell r="AK260">
            <v>-0.33800000000000002</v>
          </cell>
          <cell r="AL260">
            <v>-7.2999999999999995E-2</v>
          </cell>
          <cell r="AM260">
            <v>-9.8000000000000004E-2</v>
          </cell>
          <cell r="AN260">
            <v>-9.5000000000000001E-2</v>
          </cell>
          <cell r="AO260">
            <v>9.7000000000000003E-2</v>
          </cell>
          <cell r="AP260">
            <v>-0.16900000000000001</v>
          </cell>
          <cell r="AQ260">
            <v>-0.158</v>
          </cell>
          <cell r="AR260">
            <v>-0.19900000000000001</v>
          </cell>
          <cell r="AS260">
            <v>-0.223</v>
          </cell>
          <cell r="AT260">
            <v>4.8000000000000001E-2</v>
          </cell>
          <cell r="AU260">
            <v>-0.53200000000000003</v>
          </cell>
          <cell r="AV260">
            <v>-0.16500000000000001</v>
          </cell>
          <cell r="AW260">
            <v>-0.154</v>
          </cell>
          <cell r="AX260">
            <v>-0.16200000000000001</v>
          </cell>
          <cell r="AY260">
            <v>-0.189</v>
          </cell>
          <cell r="AZ260">
            <v>-0.67</v>
          </cell>
          <cell r="BA260">
            <v>-0.11899999999999999</v>
          </cell>
          <cell r="BB260">
            <v>2.04</v>
          </cell>
          <cell r="BC260">
            <v>4.0250000000000004</v>
          </cell>
          <cell r="BD260">
            <v>8.6999999999999993</v>
          </cell>
          <cell r="BE260">
            <v>14.646000000000001</v>
          </cell>
          <cell r="BF260">
            <v>10.948</v>
          </cell>
          <cell r="BG260">
            <v>14.52</v>
          </cell>
          <cell r="BH260">
            <v>0.26400000000000001</v>
          </cell>
          <cell r="BI260">
            <v>17.526</v>
          </cell>
          <cell r="BJ260">
            <v>43.258000000000003</v>
          </cell>
          <cell r="BK260">
            <v>10.459</v>
          </cell>
          <cell r="BL260">
            <v>15.708</v>
          </cell>
          <cell r="BM260">
            <v>16.901</v>
          </cell>
          <cell r="BN260">
            <v>26.056999999999999</v>
          </cell>
          <cell r="BO260">
            <v>69.125</v>
          </cell>
          <cell r="BP260">
            <v>9.1859999999999999</v>
          </cell>
          <cell r="BQ260">
            <v>12.772</v>
          </cell>
          <cell r="BR260">
            <v>0.96299999999999997</v>
          </cell>
          <cell r="BS260">
            <v>-1.21</v>
          </cell>
          <cell r="BT260">
            <v>21.710999999999999</v>
          </cell>
          <cell r="BU260">
            <v>-2.1749999999999998</v>
          </cell>
          <cell r="BV260">
            <v>-1.1240000000000001</v>
          </cell>
          <cell r="BW260">
            <v>5.2590000000000003</v>
          </cell>
          <cell r="BX260">
            <v>11.106999999999999</v>
          </cell>
          <cell r="BY260">
            <v>13.067</v>
          </cell>
          <cell r="BZ260">
            <v>-6.1479999999999997</v>
          </cell>
          <cell r="CA260">
            <v>-4.9139999999999997</v>
          </cell>
          <cell r="CD260">
            <v>-6.1479999999999997</v>
          </cell>
        </row>
        <row r="261">
          <cell r="B261" t="str">
            <v>Interim Type</v>
          </cell>
          <cell r="C261" t="str">
            <v>Interim Type</v>
          </cell>
          <cell r="D261" t="str">
            <v>USD</v>
          </cell>
          <cell r="E261" t="str">
            <v>Q</v>
          </cell>
          <cell r="F261">
            <v>-0.47899999999999998</v>
          </cell>
          <cell r="G261">
            <v>-1.5760000000000001</v>
          </cell>
          <cell r="H261">
            <v>-29.775919999999999</v>
          </cell>
          <cell r="I261">
            <v>-49.354999999999997</v>
          </cell>
          <cell r="J261">
            <v>-190.29</v>
          </cell>
          <cell r="K261">
            <v>-405.82263999999998</v>
          </cell>
          <cell r="L261">
            <v>-341.64400000000001</v>
          </cell>
          <cell r="M261">
            <v>-85.622</v>
          </cell>
          <cell r="N261">
            <v>-85.614999999999995</v>
          </cell>
          <cell r="O261">
            <v>-43.127000000000002</v>
          </cell>
          <cell r="P261">
            <v>-50.030999999999999</v>
          </cell>
          <cell r="Q261">
            <v>-266.58800000000002</v>
          </cell>
          <cell r="R261">
            <v>-51.396000000000001</v>
          </cell>
          <cell r="S261">
            <v>-68.606999999999999</v>
          </cell>
          <cell r="T261">
            <v>-64.531999999999996</v>
          </cell>
          <cell r="U261">
            <v>-67.798000000000002</v>
          </cell>
          <cell r="V261">
            <v>-247.05500000000001</v>
          </cell>
          <cell r="W261">
            <v>-32.295999999999999</v>
          </cell>
          <cell r="X261">
            <v>-35.052999999999997</v>
          </cell>
          <cell r="Y261">
            <v>-60.957999999999998</v>
          </cell>
          <cell r="Z261">
            <v>-107.611</v>
          </cell>
          <cell r="AA261">
            <v>-150.518</v>
          </cell>
          <cell r="AB261">
            <v>-1.619</v>
          </cell>
          <cell r="AC261">
            <v>7.9909999999999997</v>
          </cell>
          <cell r="AD261">
            <v>3.722</v>
          </cell>
          <cell r="AE261">
            <v>18.244</v>
          </cell>
          <cell r="AF261">
            <v>28.338000000000001</v>
          </cell>
          <cell r="AG261">
            <v>21.08</v>
          </cell>
          <cell r="AH261">
            <v>12.03</v>
          </cell>
          <cell r="AI261">
            <v>59.744999999999997</v>
          </cell>
          <cell r="AJ261">
            <v>0.21199999999999999</v>
          </cell>
          <cell r="AK261">
            <v>92.712000000000003</v>
          </cell>
          <cell r="AL261">
            <v>42.173999999999999</v>
          </cell>
          <cell r="AM261">
            <v>50.683</v>
          </cell>
          <cell r="AN261">
            <v>60.515999999999998</v>
          </cell>
          <cell r="AO261">
            <v>82.891000000000005</v>
          </cell>
          <cell r="AP261">
            <v>236.26400000000001</v>
          </cell>
          <cell r="AQ261">
            <v>55.573</v>
          </cell>
          <cell r="AR261">
            <v>51.228999999999999</v>
          </cell>
          <cell r="AS261">
            <v>67.358999999999995</v>
          </cell>
          <cell r="AT261">
            <v>64.296999999999997</v>
          </cell>
          <cell r="AU261">
            <v>238.458</v>
          </cell>
          <cell r="AV261">
            <v>96.283000000000001</v>
          </cell>
          <cell r="AW261">
            <v>99.671000000000006</v>
          </cell>
          <cell r="AX261">
            <v>93.438000000000002</v>
          </cell>
          <cell r="AY261">
            <v>83.499600000000001</v>
          </cell>
          <cell r="AZ261">
            <v>372.89159999999998</v>
          </cell>
          <cell r="BA261">
            <v>91.841999999999999</v>
          </cell>
          <cell r="BB261">
            <v>115.211</v>
          </cell>
          <cell r="BC261">
            <v>74.28828</v>
          </cell>
          <cell r="BD261">
            <v>205.13399999999999</v>
          </cell>
          <cell r="BE261">
            <v>486.47528000000102</v>
          </cell>
          <cell r="BF261">
            <v>221.28800000000001</v>
          </cell>
          <cell r="BG261">
            <v>48.204000000000001</v>
          </cell>
          <cell r="BH261">
            <v>232.08699999999999</v>
          </cell>
          <cell r="BI261">
            <v>135.66900000000001</v>
          </cell>
          <cell r="BJ261">
            <v>637.24800000000005</v>
          </cell>
          <cell r="BK261">
            <v>171.40700000000001</v>
          </cell>
          <cell r="BL261">
            <v>99.820999999999998</v>
          </cell>
          <cell r="BM261">
            <v>180.12299999999999</v>
          </cell>
          <cell r="BN261">
            <v>99.981999999999999</v>
          </cell>
          <cell r="BO261">
            <v>551.33299999999997</v>
          </cell>
          <cell r="BP261">
            <v>202.499</v>
          </cell>
          <cell r="BQ261">
            <v>234.43100000000001</v>
          </cell>
          <cell r="BR261">
            <v>207.59299999999999</v>
          </cell>
          <cell r="BS261">
            <v>180.387</v>
          </cell>
          <cell r="BT261">
            <v>824.91</v>
          </cell>
          <cell r="BU261">
            <v>193.31700000000001</v>
          </cell>
          <cell r="BV261">
            <v>156.05600000000001</v>
          </cell>
          <cell r="BW261">
            <v>102.999</v>
          </cell>
          <cell r="BX261">
            <v>232.702</v>
          </cell>
          <cell r="BY261">
            <v>685.07399999999996</v>
          </cell>
          <cell r="BZ261">
            <v>275.15916900000002</v>
          </cell>
          <cell r="CA261">
            <v>277.50431972692098</v>
          </cell>
          <cell r="CB261">
            <v>264.13424550731202</v>
          </cell>
          <cell r="CC261">
            <v>242.036449130189</v>
          </cell>
          <cell r="CD261">
            <v>1058.8341833644199</v>
          </cell>
        </row>
        <row r="262">
          <cell r="B262" t="str">
            <v>Publishing Currency</v>
          </cell>
          <cell r="C262" t="str">
            <v>PUB_CURRENCY_ISO</v>
          </cell>
          <cell r="D262" t="str">
            <v>USD</v>
          </cell>
          <cell r="E262" t="str">
            <v>USD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Q262">
            <v>-4.375</v>
          </cell>
          <cell r="BR262">
            <v>-7.7</v>
          </cell>
          <cell r="BS262">
            <v>-11.813000000000001</v>
          </cell>
          <cell r="BT262">
            <v>-23.888000000000002</v>
          </cell>
          <cell r="BU262">
            <v>-9.8190000000000008</v>
          </cell>
          <cell r="BV262">
            <v>-26.782</v>
          </cell>
          <cell r="BW262">
            <v>-26.780999999999999</v>
          </cell>
          <cell r="BX262">
            <v>-26.780999999999999</v>
          </cell>
          <cell r="BY262">
            <v>-90.162999999999997</v>
          </cell>
          <cell r="BZ262">
            <v>-26.780999999999999</v>
          </cell>
          <cell r="CA262">
            <v>-26.78125</v>
          </cell>
          <cell r="CB262">
            <v>-26.78125</v>
          </cell>
          <cell r="CC262">
            <v>-26.78125</v>
          </cell>
          <cell r="CD262">
            <v>-107.12475000000001</v>
          </cell>
        </row>
        <row r="263">
          <cell r="B263" t="str">
            <v>Pricing Currency</v>
          </cell>
          <cell r="C263" t="str">
            <v>PRICE_CURRENCY_ISO</v>
          </cell>
          <cell r="D263" t="str">
            <v>USD</v>
          </cell>
          <cell r="E263" t="str">
            <v>USD</v>
          </cell>
          <cell r="F263">
            <v>-0.47899999999999998</v>
          </cell>
          <cell r="G263">
            <v>-1.5760000000000001</v>
          </cell>
          <cell r="H263">
            <v>-29.775919999999999</v>
          </cell>
          <cell r="I263">
            <v>-49.354999999999997</v>
          </cell>
          <cell r="J263">
            <v>-190.29</v>
          </cell>
          <cell r="K263">
            <v>-405.82263999999998</v>
          </cell>
          <cell r="L263">
            <v>-341.64400000000001</v>
          </cell>
          <cell r="M263">
            <v>-85.622</v>
          </cell>
          <cell r="N263">
            <v>-85.614999999999995</v>
          </cell>
          <cell r="O263">
            <v>-43.127000000000002</v>
          </cell>
          <cell r="P263">
            <v>-50.030999999999999</v>
          </cell>
          <cell r="Q263">
            <v>-266.58800000000002</v>
          </cell>
          <cell r="R263">
            <v>-51.396000000000001</v>
          </cell>
          <cell r="S263">
            <v>-68.606999999999999</v>
          </cell>
          <cell r="T263">
            <v>-64.531999999999996</v>
          </cell>
          <cell r="U263">
            <v>-67.798000000000002</v>
          </cell>
          <cell r="V263">
            <v>-247.05500000000001</v>
          </cell>
          <cell r="W263">
            <v>-32.295999999999999</v>
          </cell>
          <cell r="X263">
            <v>-35.052999999999997</v>
          </cell>
          <cell r="Y263">
            <v>-60.957999999999998</v>
          </cell>
          <cell r="Z263">
            <v>-107.611</v>
          </cell>
          <cell r="AA263">
            <v>-150.518</v>
          </cell>
          <cell r="AB263">
            <v>-1.619</v>
          </cell>
          <cell r="AC263">
            <v>7.9909999999999997</v>
          </cell>
          <cell r="AD263">
            <v>3.722</v>
          </cell>
          <cell r="AE263">
            <v>18.244</v>
          </cell>
          <cell r="AF263">
            <v>28.338000000000001</v>
          </cell>
          <cell r="AG263">
            <v>21.08</v>
          </cell>
          <cell r="AH263">
            <v>12.03</v>
          </cell>
          <cell r="AI263">
            <v>59.744999999999997</v>
          </cell>
          <cell r="AJ263">
            <v>0.21199999999999999</v>
          </cell>
          <cell r="AK263">
            <v>92.712000000000003</v>
          </cell>
          <cell r="AL263">
            <v>42.173999999999999</v>
          </cell>
          <cell r="AM263">
            <v>50.683</v>
          </cell>
          <cell r="AN263">
            <v>60.515999999999998</v>
          </cell>
          <cell r="AO263">
            <v>82.891000000000005</v>
          </cell>
          <cell r="AP263">
            <v>236.26400000000001</v>
          </cell>
          <cell r="AQ263">
            <v>55.573</v>
          </cell>
          <cell r="AR263">
            <v>51.228999999999999</v>
          </cell>
          <cell r="AS263">
            <v>67.358999999999995</v>
          </cell>
          <cell r="AT263">
            <v>64.296999999999997</v>
          </cell>
          <cell r="AU263">
            <v>238.458</v>
          </cell>
          <cell r="AV263">
            <v>96.283000000000001</v>
          </cell>
          <cell r="AW263">
            <v>99.671000000000006</v>
          </cell>
          <cell r="AX263">
            <v>93.438000000000002</v>
          </cell>
          <cell r="AY263">
            <v>83.499600000000001</v>
          </cell>
          <cell r="AZ263">
            <v>372.89159999999998</v>
          </cell>
          <cell r="BA263">
            <v>91.841999999999999</v>
          </cell>
          <cell r="BB263">
            <v>115.211</v>
          </cell>
          <cell r="BC263">
            <v>74.28828</v>
          </cell>
          <cell r="BD263">
            <v>205.13399999999999</v>
          </cell>
          <cell r="BE263">
            <v>486.47528000000102</v>
          </cell>
          <cell r="BF263">
            <v>221.28800000000001</v>
          </cell>
          <cell r="BG263">
            <v>48.204000000000001</v>
          </cell>
          <cell r="BH263">
            <v>232.08699999999999</v>
          </cell>
          <cell r="BI263">
            <v>135.66900000000001</v>
          </cell>
          <cell r="BJ263">
            <v>637.24800000000005</v>
          </cell>
          <cell r="BK263">
            <v>171.40700000000001</v>
          </cell>
          <cell r="BL263">
            <v>99.820999999999998</v>
          </cell>
          <cell r="BM263">
            <v>180.12299999999999</v>
          </cell>
          <cell r="BN263">
            <v>99.981999999999999</v>
          </cell>
          <cell r="BO263">
            <v>551.33299999999997</v>
          </cell>
          <cell r="BP263">
            <v>202.499</v>
          </cell>
          <cell r="BQ263">
            <v>230.05600000000001</v>
          </cell>
          <cell r="BR263">
            <v>199.893</v>
          </cell>
          <cell r="BS263">
            <v>168.57400000000001</v>
          </cell>
          <cell r="BT263">
            <v>801.02200000000005</v>
          </cell>
          <cell r="BU263">
            <v>183.49799999999999</v>
          </cell>
          <cell r="BV263">
            <v>129.274</v>
          </cell>
          <cell r="BW263">
            <v>76.218000000000004</v>
          </cell>
          <cell r="BX263">
            <v>205.92099999999999</v>
          </cell>
          <cell r="BY263">
            <v>594.91099999999994</v>
          </cell>
          <cell r="BZ263">
            <v>248.37816900000001</v>
          </cell>
          <cell r="CA263">
            <v>250.72306972692101</v>
          </cell>
          <cell r="CB263">
            <v>237.35299550731199</v>
          </cell>
          <cell r="CC263">
            <v>215.255199130189</v>
          </cell>
          <cell r="CD263">
            <v>951.70943336442099</v>
          </cell>
        </row>
        <row r="264">
          <cell r="B264" t="str">
            <v>Reporting Currency</v>
          </cell>
          <cell r="C264" t="str">
            <v>CURRENCY_ISO</v>
          </cell>
          <cell r="D264" t="str">
            <v>USD</v>
          </cell>
          <cell r="E264" t="str">
            <v>USD</v>
          </cell>
          <cell r="F264">
            <v>0</v>
          </cell>
          <cell r="G264">
            <v>-0.69399999999999995</v>
          </cell>
          <cell r="H264">
            <v>-17.066079999999999</v>
          </cell>
          <cell r="I264">
            <v>-1.3720000000000001</v>
          </cell>
          <cell r="J264">
            <v>-4.3380000000000001</v>
          </cell>
          <cell r="K264">
            <v>-44.271360000000001</v>
          </cell>
          <cell r="L264">
            <v>-818.44200000000001</v>
          </cell>
          <cell r="M264">
            <v>-11.385</v>
          </cell>
          <cell r="N264">
            <v>-27.515999999999998</v>
          </cell>
          <cell r="O264">
            <v>-15.164</v>
          </cell>
          <cell r="P264">
            <v>-6.8609999999999998</v>
          </cell>
          <cell r="Q264">
            <v>-61.633000000000003</v>
          </cell>
          <cell r="R264">
            <v>-0.67100000000000004</v>
          </cell>
          <cell r="S264">
            <v>-1.2030000000000001</v>
          </cell>
          <cell r="T264">
            <v>1.3</v>
          </cell>
          <cell r="U264">
            <v>-5.88</v>
          </cell>
          <cell r="V264">
            <v>-8.4090000000000007</v>
          </cell>
          <cell r="W264">
            <v>-0.107</v>
          </cell>
          <cell r="X264">
            <v>-1.0980000000000001</v>
          </cell>
          <cell r="Y264">
            <v>-0.72199999999999998</v>
          </cell>
          <cell r="Z264">
            <v>-35.524999999999999</v>
          </cell>
          <cell r="AA264">
            <v>-37.451999999999998</v>
          </cell>
          <cell r="AB264">
            <v>-0.318</v>
          </cell>
          <cell r="AC264">
            <v>-0.32700000000000001</v>
          </cell>
          <cell r="AD264">
            <v>-0.25</v>
          </cell>
          <cell r="AE264">
            <v>4.1000000000000002E-2</v>
          </cell>
          <cell r="AF264">
            <v>-0.85399999999999998</v>
          </cell>
          <cell r="AG264">
            <v>1.1479999999999999</v>
          </cell>
          <cell r="AH264">
            <v>-32.021000000000001</v>
          </cell>
          <cell r="AI264">
            <v>-0.51100000000000001</v>
          </cell>
          <cell r="AJ264">
            <v>-5.0119999999999996</v>
          </cell>
          <cell r="AK264">
            <v>-36.396000000000001</v>
          </cell>
          <cell r="AL264">
            <v>-1.9E-2</v>
          </cell>
          <cell r="AM264">
            <v>108.10299999999999</v>
          </cell>
          <cell r="AN264">
            <v>-0.05</v>
          </cell>
          <cell r="AO264">
            <v>2.948</v>
          </cell>
          <cell r="AP264">
            <v>110.982</v>
          </cell>
          <cell r="AQ264">
            <v>3.07</v>
          </cell>
          <cell r="AR264">
            <v>5.0599999999999996</v>
          </cell>
          <cell r="AS264">
            <v>-4.0000000000000001E-3</v>
          </cell>
          <cell r="AT264">
            <v>5.2999999999999999E-2</v>
          </cell>
          <cell r="AU264">
            <v>8.1790000000000003</v>
          </cell>
          <cell r="AV264">
            <v>3.5000000000000003E-2</v>
          </cell>
          <cell r="AW264">
            <v>-6.0000000000000001E-3</v>
          </cell>
          <cell r="AX264">
            <v>1E-3</v>
          </cell>
          <cell r="AY264">
            <v>5.2999999999999999E-2</v>
          </cell>
          <cell r="AZ264">
            <v>8.3000000000000004E-2</v>
          </cell>
          <cell r="BA264">
            <v>0</v>
          </cell>
          <cell r="BB264">
            <v>0</v>
          </cell>
          <cell r="BC264">
            <v>-89.989279999999994</v>
          </cell>
          <cell r="BD264">
            <v>0</v>
          </cell>
          <cell r="BE264">
            <v>-89.989279999999994</v>
          </cell>
          <cell r="BF264">
            <v>1.7999999999999999E-2</v>
          </cell>
          <cell r="BG264">
            <v>5.0000000000000001E-3</v>
          </cell>
          <cell r="BH264">
            <v>2E-3</v>
          </cell>
          <cell r="BI264">
            <v>0.01</v>
          </cell>
          <cell r="BJ264">
            <v>3.5000000000000003E-2</v>
          </cell>
          <cell r="BK264">
            <v>0</v>
          </cell>
          <cell r="BZ264">
            <v>-1.6899999999999999E-4</v>
          </cell>
          <cell r="CD264">
            <v>-1.6899999999999999E-4</v>
          </cell>
        </row>
        <row r="265">
          <cell r="A265" t="str">
            <v>General Information</v>
          </cell>
          <cell r="B265" t="str">
            <v>Net income (post-exceptionals)</v>
          </cell>
          <cell r="C265" t="str">
            <v>NET_INC</v>
          </cell>
          <cell r="D265" t="str">
            <v>USD</v>
          </cell>
          <cell r="F265">
            <v>-0.47899999999999998</v>
          </cell>
          <cell r="G265">
            <v>-2.27</v>
          </cell>
          <cell r="H265">
            <v>-46.841999999999999</v>
          </cell>
          <cell r="I265">
            <v>-50.726999999999997</v>
          </cell>
          <cell r="J265">
            <v>-194.62799999999999</v>
          </cell>
          <cell r="K265">
            <v>-450.09399999999999</v>
          </cell>
          <cell r="L265">
            <v>-1160.086</v>
          </cell>
          <cell r="M265">
            <v>-97.007000000000005</v>
          </cell>
          <cell r="N265">
            <v>-113.131</v>
          </cell>
          <cell r="O265">
            <v>-58.290999999999997</v>
          </cell>
          <cell r="P265">
            <v>-56.892000000000003</v>
          </cell>
          <cell r="Q265">
            <v>-328.221</v>
          </cell>
          <cell r="R265">
            <v>-52.067</v>
          </cell>
          <cell r="S265">
            <v>-69.81</v>
          </cell>
          <cell r="T265">
            <v>-63.231999999999999</v>
          </cell>
          <cell r="U265">
            <v>-73.677999999999997</v>
          </cell>
          <cell r="V265">
            <v>-255.464</v>
          </cell>
          <cell r="W265">
            <v>-32.402999999999999</v>
          </cell>
          <cell r="X265">
            <v>-36.151000000000003</v>
          </cell>
          <cell r="Y265">
            <v>-61.68</v>
          </cell>
          <cell r="Z265">
            <v>-143.136</v>
          </cell>
          <cell r="AA265">
            <v>-187.97</v>
          </cell>
          <cell r="AB265">
            <v>-1.9370000000000001</v>
          </cell>
          <cell r="AC265">
            <v>7.6639999999999997</v>
          </cell>
          <cell r="AD265">
            <v>3.472</v>
          </cell>
          <cell r="AE265">
            <v>18.285</v>
          </cell>
          <cell r="AF265">
            <v>27.484000000000002</v>
          </cell>
          <cell r="AG265">
            <v>22.228000000000002</v>
          </cell>
          <cell r="AH265">
            <v>-19.991</v>
          </cell>
          <cell r="AI265">
            <v>59.234000000000002</v>
          </cell>
          <cell r="AJ265">
            <v>-4.8</v>
          </cell>
          <cell r="AK265">
            <v>56.316000000000003</v>
          </cell>
          <cell r="AL265">
            <v>42.155000000000001</v>
          </cell>
          <cell r="AM265">
            <v>158.786</v>
          </cell>
          <cell r="AN265">
            <v>60.466000000000001</v>
          </cell>
          <cell r="AO265">
            <v>85.838999999999999</v>
          </cell>
          <cell r="AP265">
            <v>347.24599999999998</v>
          </cell>
          <cell r="AQ265">
            <v>58.643000000000001</v>
          </cell>
          <cell r="AR265">
            <v>56.289000000000001</v>
          </cell>
          <cell r="AS265">
            <v>67.355000000000004</v>
          </cell>
          <cell r="AT265">
            <v>64.349999999999994</v>
          </cell>
          <cell r="AU265">
            <v>246.637</v>
          </cell>
          <cell r="AV265">
            <v>96.317999999999998</v>
          </cell>
          <cell r="AW265">
            <v>99.665000000000006</v>
          </cell>
          <cell r="AX265">
            <v>93.438999999999993</v>
          </cell>
          <cell r="AY265">
            <v>83.552599999999998</v>
          </cell>
          <cell r="AZ265">
            <v>372.97460000000001</v>
          </cell>
          <cell r="BA265">
            <v>91.841999999999999</v>
          </cell>
          <cell r="BB265">
            <v>115.211</v>
          </cell>
          <cell r="BC265">
            <v>-15.701000000000001</v>
          </cell>
          <cell r="BD265">
            <v>205.13399999999999</v>
          </cell>
          <cell r="BE265">
            <v>396.48600000000101</v>
          </cell>
          <cell r="BF265">
            <v>221.30600000000001</v>
          </cell>
          <cell r="BG265">
            <v>48.209000000000003</v>
          </cell>
          <cell r="BH265">
            <v>232.089</v>
          </cell>
          <cell r="BI265">
            <v>135.679</v>
          </cell>
          <cell r="BJ265">
            <v>637.28300000000002</v>
          </cell>
          <cell r="BK265">
            <v>171.40700000000001</v>
          </cell>
          <cell r="BL265">
            <v>99.820999999999998</v>
          </cell>
          <cell r="BM265">
            <v>180.12299999999999</v>
          </cell>
          <cell r="BN265">
            <v>99.981999999999999</v>
          </cell>
          <cell r="BO265">
            <v>551.33299999999997</v>
          </cell>
          <cell r="BP265">
            <v>202.499</v>
          </cell>
          <cell r="BQ265">
            <v>230.05600000000001</v>
          </cell>
          <cell r="BR265">
            <v>199.893</v>
          </cell>
          <cell r="BS265">
            <v>168.57400000000001</v>
          </cell>
          <cell r="BT265">
            <v>801.02200000000005</v>
          </cell>
          <cell r="BU265">
            <v>183.49799999999999</v>
          </cell>
          <cell r="BV265">
            <v>129.274</v>
          </cell>
          <cell r="BW265">
            <v>76.218000000000004</v>
          </cell>
          <cell r="BX265">
            <v>205.92099999999999</v>
          </cell>
          <cell r="BY265">
            <v>594.91099999999994</v>
          </cell>
          <cell r="BZ265">
            <v>248.37799999999999</v>
          </cell>
          <cell r="CA265">
            <v>250.72306972692101</v>
          </cell>
          <cell r="CB265">
            <v>237.35299550731199</v>
          </cell>
          <cell r="CC265">
            <v>215.255199130189</v>
          </cell>
          <cell r="CD265">
            <v>951.70926436442096</v>
          </cell>
        </row>
        <row r="266">
          <cell r="A266" t="str">
            <v>Reference Data</v>
          </cell>
          <cell r="B266" t="str">
            <v>Americas Investment List</v>
          </cell>
          <cell r="C266" t="str">
            <v>AMER_LIST</v>
          </cell>
          <cell r="D266" t="str">
            <v>USD</v>
          </cell>
          <cell r="F266">
            <v>-9.8292702949999994E-3</v>
          </cell>
          <cell r="G266">
            <v>-3.2340146105000002E-2</v>
          </cell>
          <cell r="H266">
            <v>-0.37319730278500002</v>
          </cell>
          <cell r="I266">
            <v>-0.33018015908600001</v>
          </cell>
          <cell r="J266">
            <v>-1.127878374774</v>
          </cell>
          <cell r="K266">
            <v>-2.118227010324</v>
          </cell>
          <cell r="L266">
            <v>-1.7479509245139999</v>
          </cell>
          <cell r="M266">
            <v>-0.437509900206</v>
          </cell>
          <cell r="N266">
            <v>-0.42192959544199998</v>
          </cell>
          <cell r="O266">
            <v>-0.201727879956</v>
          </cell>
          <cell r="P266">
            <v>-0.228452054795</v>
          </cell>
          <cell r="Q266">
            <v>-1.281069496103</v>
          </cell>
          <cell r="R266">
            <v>-0.23318572828600001</v>
          </cell>
          <cell r="S266">
            <v>-0.30685935109899998</v>
          </cell>
          <cell r="T266">
            <v>-0.28701426353999998</v>
          </cell>
          <cell r="U266">
            <v>-0.296749230749</v>
          </cell>
          <cell r="V266">
            <v>-1.101272198845</v>
          </cell>
          <cell r="W266">
            <v>-0.14032099687999999</v>
          </cell>
          <cell r="X266">
            <v>-0.15188068962199999</v>
          </cell>
          <cell r="Y266">
            <v>-6.3919123962999994E-2</v>
          </cell>
          <cell r="Z266">
            <v>-0.149810346708</v>
          </cell>
          <cell r="AA266">
            <v>-0.49853314642000002</v>
          </cell>
          <cell r="AB266">
            <v>-3.8789685150000001E-3</v>
          </cell>
          <cell r="AC266">
            <v>1.8880005291999999E-2</v>
          </cell>
          <cell r="AD266">
            <v>8.7382789210000006E-3</v>
          </cell>
          <cell r="AE266">
            <v>4.2820863083000003E-2</v>
          </cell>
          <cell r="AF266">
            <v>6.6560178780999998E-2</v>
          </cell>
          <cell r="AG266">
            <v>4.9996798118000001E-2</v>
          </cell>
          <cell r="AH266">
            <v>2.8801815735E-2</v>
          </cell>
          <cell r="AI266">
            <v>0.14569428221</v>
          </cell>
          <cell r="AJ266">
            <v>5.2631578899999996E-4</v>
          </cell>
          <cell r="AK266">
            <v>0.22445980462199999</v>
          </cell>
          <cell r="AL266">
            <v>0.106197498036</v>
          </cell>
          <cell r="AM266">
            <v>0.12768589315600001</v>
          </cell>
          <cell r="AN266">
            <v>0.15376289170599999</v>
          </cell>
          <cell r="AO266">
            <v>0.20926469177400001</v>
          </cell>
          <cell r="AP266">
            <v>0.59670612480999996</v>
          </cell>
          <cell r="AQ266">
            <v>0.13991892844600001</v>
          </cell>
          <cell r="AR266">
            <v>0.12890457905800001</v>
          </cell>
          <cell r="AS266">
            <v>0.16953550709099999</v>
          </cell>
          <cell r="AT266">
            <v>0.16012122962899999</v>
          </cell>
          <cell r="AU266">
            <v>0.59857671791699996</v>
          </cell>
          <cell r="AV266">
            <v>0.23930398214500001</v>
          </cell>
          <cell r="AW266">
            <v>0.24748654815999999</v>
          </cell>
          <cell r="AX266">
            <v>0.233243967828</v>
          </cell>
          <cell r="AY266">
            <v>0.20928791638499999</v>
          </cell>
          <cell r="AZ266">
            <v>0.92952698125599997</v>
          </cell>
          <cell r="BA266">
            <v>0.23089338508900001</v>
          </cell>
          <cell r="BB266">
            <v>0.29049745460800003</v>
          </cell>
          <cell r="BC266">
            <v>0.18798450338200001</v>
          </cell>
          <cell r="BD266">
            <v>0.52150899841599996</v>
          </cell>
          <cell r="BE266">
            <v>1.229328958233</v>
          </cell>
          <cell r="BF266">
            <v>0.56180864973300004</v>
          </cell>
          <cell r="BG266">
            <v>0.122114895008</v>
          </cell>
          <cell r="BH266">
            <v>0.587199299673</v>
          </cell>
          <cell r="BI266">
            <v>0.34329634737300002</v>
          </cell>
          <cell r="BJ266">
            <v>1.6142392944690001</v>
          </cell>
          <cell r="BK266">
            <v>0.43367936868599999</v>
          </cell>
          <cell r="BL266">
            <v>0.25244297202999999</v>
          </cell>
          <cell r="BM266">
            <v>0.45628557989500002</v>
          </cell>
          <cell r="BN266">
            <v>0.25327864907199998</v>
          </cell>
          <cell r="BO266">
            <v>1.395630156185</v>
          </cell>
          <cell r="BP266">
            <v>0.51246605671800005</v>
          </cell>
          <cell r="BQ266">
            <v>0.58113733732100004</v>
          </cell>
          <cell r="BR266">
            <v>0.50447074143899995</v>
          </cell>
          <cell r="BS266">
            <v>0.42509828446600001</v>
          </cell>
          <cell r="BT266">
            <v>2.0230201616970001</v>
          </cell>
          <cell r="BU266">
            <v>0.45295733761899998</v>
          </cell>
          <cell r="BV266">
            <v>0.30550107053199999</v>
          </cell>
          <cell r="BW266">
            <v>0.18002480070900001</v>
          </cell>
          <cell r="BX266">
            <v>0.48596531802800003</v>
          </cell>
          <cell r="BY266">
            <v>1.420364145123</v>
          </cell>
          <cell r="BZ266">
            <v>0.58571606545300003</v>
          </cell>
          <cell r="CA266">
            <v>0.59202989914399995</v>
          </cell>
          <cell r="CB266">
            <v>0.56045927542600005</v>
          </cell>
          <cell r="CC266">
            <v>0.50827996789399998</v>
          </cell>
          <cell r="CD266">
            <v>2.246517154523</v>
          </cell>
        </row>
        <row r="267">
          <cell r="B267" t="str">
            <v>Americas Conviction List</v>
          </cell>
          <cell r="C267" t="str">
            <v>AMER_CONVICTION</v>
          </cell>
          <cell r="D267" t="str">
            <v>USD</v>
          </cell>
          <cell r="E267" t="str">
            <v>AMT</v>
          </cell>
          <cell r="F267">
            <v>-9.8292702949999994E-3</v>
          </cell>
          <cell r="G267">
            <v>-3.2340146105000002E-2</v>
          </cell>
          <cell r="H267">
            <v>-0.37319730278500002</v>
          </cell>
          <cell r="I267">
            <v>-0.33018015908600001</v>
          </cell>
          <cell r="J267">
            <v>-1.127878374774</v>
          </cell>
          <cell r="K267">
            <v>-2.118227010324</v>
          </cell>
          <cell r="L267">
            <v>-1.7479509245139999</v>
          </cell>
          <cell r="M267">
            <v>-0.437509900206</v>
          </cell>
          <cell r="N267">
            <v>-0.42192959544199998</v>
          </cell>
          <cell r="O267">
            <v>-0.201727879956</v>
          </cell>
          <cell r="P267">
            <v>-0.228452054795</v>
          </cell>
          <cell r="Q267">
            <v>-1.281069496103</v>
          </cell>
          <cell r="R267">
            <v>-0.23318572828600001</v>
          </cell>
          <cell r="S267">
            <v>-0.30685935109899998</v>
          </cell>
          <cell r="T267">
            <v>-0.28701426353999998</v>
          </cell>
          <cell r="U267">
            <v>-0.296749230749</v>
          </cell>
          <cell r="V267">
            <v>-1.101272198845</v>
          </cell>
          <cell r="W267">
            <v>-0.14032099687999999</v>
          </cell>
          <cell r="X267">
            <v>-0.15188068962199999</v>
          </cell>
          <cell r="Y267">
            <v>-6.3919123962999994E-2</v>
          </cell>
          <cell r="Z267">
            <v>-0.149810346708</v>
          </cell>
          <cell r="AA267">
            <v>-0.50593115717299997</v>
          </cell>
          <cell r="AB267">
            <v>-3.8789685150000001E-3</v>
          </cell>
          <cell r="AC267">
            <v>1.8344769640000001E-2</v>
          </cell>
          <cell r="AD267">
            <v>8.553608281E-3</v>
          </cell>
          <cell r="AE267">
            <v>4.1800989348000001E-2</v>
          </cell>
          <cell r="AF267">
            <v>6.4820398752999997E-2</v>
          </cell>
          <cell r="AG267">
            <v>4.7957375266000003E-2</v>
          </cell>
          <cell r="AH267">
            <v>2.7986767353999999E-2</v>
          </cell>
          <cell r="AI267">
            <v>0.142926518856</v>
          </cell>
          <cell r="AJ267">
            <v>5.0851401200000001E-4</v>
          </cell>
          <cell r="AK267">
            <v>0.21759345097999999</v>
          </cell>
          <cell r="AL267">
            <v>0.10002798715400001</v>
          </cell>
          <cell r="AM267">
            <v>0.120210997185</v>
          </cell>
          <cell r="AN267">
            <v>0.14528221711700001</v>
          </cell>
          <cell r="AO267">
            <v>0.202696225871</v>
          </cell>
          <cell r="AP267">
            <v>0.56474255241299998</v>
          </cell>
          <cell r="AQ267">
            <v>0.13612492345400001</v>
          </cell>
          <cell r="AR267">
            <v>0.125305749061</v>
          </cell>
          <cell r="AS267">
            <v>0.166020092279</v>
          </cell>
          <cell r="AT267">
            <v>0.158477851502</v>
          </cell>
          <cell r="AU267">
            <v>0.58596675742399995</v>
          </cell>
          <cell r="AV267">
            <v>0.23710352639900001</v>
          </cell>
          <cell r="AW267">
            <v>0.24608665165499999</v>
          </cell>
          <cell r="AX267">
            <v>0.231594601628</v>
          </cell>
          <cell r="AY267">
            <v>0.207178586316</v>
          </cell>
          <cell r="AZ267">
            <v>0.92209118374200005</v>
          </cell>
          <cell r="BA267">
            <v>0.22852010082099999</v>
          </cell>
          <cell r="BB267">
            <v>0.28784759525300002</v>
          </cell>
          <cell r="BC267">
            <v>0.18798450338200001</v>
          </cell>
          <cell r="BD267">
            <v>0.51576972976199997</v>
          </cell>
          <cell r="BE267">
            <v>1.219957869818</v>
          </cell>
          <cell r="BF267">
            <v>0.55536788529600001</v>
          </cell>
          <cell r="BG267">
            <v>0.120869283947</v>
          </cell>
          <cell r="BH267">
            <v>0.58096258451500005</v>
          </cell>
          <cell r="BI267">
            <v>0.33949077259900001</v>
          </cell>
          <cell r="BJ267">
            <v>1.5967366084179999</v>
          </cell>
          <cell r="BK267">
            <v>0.42888312286199998</v>
          </cell>
          <cell r="BL267">
            <v>0.249891262591</v>
          </cell>
          <cell r="BM267">
            <v>0.45217492667499998</v>
          </cell>
          <cell r="BN267">
            <v>0.25082725176800003</v>
          </cell>
          <cell r="BO267">
            <v>1.381723081481</v>
          </cell>
          <cell r="BP267">
            <v>0.50736405627600001</v>
          </cell>
          <cell r="BQ267">
            <v>0.57573300499500002</v>
          </cell>
          <cell r="BR267">
            <v>0.49923700726999998</v>
          </cell>
          <cell r="BS267">
            <v>0.42048994884000002</v>
          </cell>
          <cell r="BT267">
            <v>2.0025503442649999</v>
          </cell>
          <cell r="BU267">
            <v>0.44821311239200001</v>
          </cell>
          <cell r="BV267">
            <v>0.302796925981</v>
          </cell>
          <cell r="BW267">
            <v>0.17840164596300001</v>
          </cell>
          <cell r="BX267">
            <v>0.48134651076899998</v>
          </cell>
          <cell r="BY267">
            <v>1.4069403279370001</v>
          </cell>
          <cell r="BZ267">
            <v>0.58047472469399997</v>
          </cell>
          <cell r="CA267">
            <v>0.58610960015199998</v>
          </cell>
          <cell r="CB267">
            <v>0.55485468267100002</v>
          </cell>
          <cell r="CC267">
            <v>0.50319716821600002</v>
          </cell>
          <cell r="CD267">
            <v>2.2246425950350002</v>
          </cell>
        </row>
        <row r="268">
          <cell r="B268" t="str">
            <v>Legal rating</v>
          </cell>
          <cell r="C268" t="str">
            <v>LEGAL_RATING</v>
          </cell>
          <cell r="D268" t="str">
            <v>USD</v>
          </cell>
          <cell r="E268" t="str">
            <v>American Tower Corp.</v>
          </cell>
          <cell r="F268">
            <v>-9.8292702949999994E-3</v>
          </cell>
          <cell r="G268">
            <v>-4.6581301813999998E-2</v>
          </cell>
          <cell r="H268">
            <v>-0.58709548041000004</v>
          </cell>
          <cell r="I268">
            <v>-0.339358705905</v>
          </cell>
          <cell r="J268">
            <v>-1.1535903743</v>
          </cell>
          <cell r="K268">
            <v>-2.3493052728279999</v>
          </cell>
          <cell r="L268">
            <v>-5.9353402846709997</v>
          </cell>
          <cell r="M268">
            <v>-0.495684787663</v>
          </cell>
          <cell r="N268">
            <v>-0.55753450986399999</v>
          </cell>
          <cell r="O268">
            <v>-0.27265796022200001</v>
          </cell>
          <cell r="P268">
            <v>-0.259780821918</v>
          </cell>
          <cell r="Q268">
            <v>-1.577242453075</v>
          </cell>
          <cell r="R268">
            <v>-0.236230082393</v>
          </cell>
          <cell r="S268">
            <v>-0.31224002361600001</v>
          </cell>
          <cell r="T268">
            <v>-0.28123234848000001</v>
          </cell>
          <cell r="U268">
            <v>-0.32248576393299999</v>
          </cell>
          <cell r="V268">
            <v>-1.1387561514869999</v>
          </cell>
          <cell r="W268">
            <v>-0.140785894907</v>
          </cell>
          <cell r="X268">
            <v>-0.15663819959899999</v>
          </cell>
          <cell r="Y268">
            <v>-6.6079888429999997E-2</v>
          </cell>
          <cell r="Z268">
            <v>-0.23591172941999999</v>
          </cell>
          <cell r="AA268">
            <v>-0.599415712356</v>
          </cell>
          <cell r="AB268">
            <v>-4.6408659759999997E-3</v>
          </cell>
          <cell r="AC268">
            <v>1.8107415913E-2</v>
          </cell>
          <cell r="AD268">
            <v>8.1513445489999996E-3</v>
          </cell>
          <cell r="AE268">
            <v>4.2917095016000002E-2</v>
          </cell>
          <cell r="AF268">
            <v>6.4534989503000004E-2</v>
          </cell>
          <cell r="AG268">
            <v>5.2719583898000001E-2</v>
          </cell>
          <cell r="AH268">
            <v>-4.7861770438000002E-2</v>
          </cell>
          <cell r="AI268">
            <v>0.14444815653900001</v>
          </cell>
          <cell r="AJ268">
            <v>-1.1916583913E-2</v>
          </cell>
          <cell r="AK268">
            <v>0.13634349768199999</v>
          </cell>
          <cell r="AL268">
            <v>0.10614965451900001</v>
          </cell>
          <cell r="AM268">
            <v>0.40003023165000001</v>
          </cell>
          <cell r="AN268">
            <v>0.153635848534</v>
          </cell>
          <cell r="AO268">
            <v>0.21670714404700001</v>
          </cell>
          <cell r="AP268">
            <v>0.87700121480899995</v>
          </cell>
          <cell r="AQ268">
            <v>0.14764842137100001</v>
          </cell>
          <cell r="AR268">
            <v>0.14163676532</v>
          </cell>
          <cell r="AS268">
            <v>0.169525439513</v>
          </cell>
          <cell r="AT268">
            <v>0.160253217516</v>
          </cell>
          <cell r="AU268">
            <v>0.61910762472500003</v>
          </cell>
          <cell r="AV268">
            <v>0.23939097195</v>
          </cell>
          <cell r="AW268">
            <v>0.24747164995199999</v>
          </cell>
          <cell r="AX268">
            <v>0.233246464072</v>
          </cell>
          <cell r="AY268">
            <v>0.20942075845300001</v>
          </cell>
          <cell r="AZ268">
            <v>0.92973387982800004</v>
          </cell>
          <cell r="BA268">
            <v>0.23089338508900001</v>
          </cell>
          <cell r="BB268">
            <v>0.29049745460800003</v>
          </cell>
          <cell r="BC268">
            <v>-3.9730960087E-2</v>
          </cell>
          <cell r="BD268">
            <v>0.52150899841599996</v>
          </cell>
          <cell r="BE268">
            <v>1.0019249515290001</v>
          </cell>
          <cell r="BF268">
            <v>0.56185434835000003</v>
          </cell>
          <cell r="BG268">
            <v>0.122127561477</v>
          </cell>
          <cell r="BH268">
            <v>0.58720435983800001</v>
          </cell>
          <cell r="BI268">
            <v>0.34332165133699999</v>
          </cell>
          <cell r="BJ268">
            <v>1.6143279544189999</v>
          </cell>
          <cell r="BK268">
            <v>0.43367936868599999</v>
          </cell>
          <cell r="BL268">
            <v>0.25244297202999999</v>
          </cell>
          <cell r="BM268">
            <v>0.45628557989500002</v>
          </cell>
          <cell r="BN268">
            <v>0.25327864907199998</v>
          </cell>
          <cell r="BO268">
            <v>1.395630156185</v>
          </cell>
          <cell r="BP268">
            <v>0.51246605671800005</v>
          </cell>
          <cell r="BQ268">
            <v>0.58113733732100004</v>
          </cell>
          <cell r="BR268">
            <v>0.50447074143899995</v>
          </cell>
          <cell r="BS268">
            <v>0.42509828446600001</v>
          </cell>
          <cell r="BT268">
            <v>2.0230201616970001</v>
          </cell>
          <cell r="BU268">
            <v>0.45295733761899998</v>
          </cell>
          <cell r="BV268">
            <v>0.30550107053199999</v>
          </cell>
          <cell r="BW268">
            <v>0.18002480070900001</v>
          </cell>
          <cell r="BX268">
            <v>0.48596531802800003</v>
          </cell>
          <cell r="BY268">
            <v>1.420364145123</v>
          </cell>
          <cell r="BZ268">
            <v>0.58571566692400001</v>
          </cell>
          <cell r="CA268">
            <v>0.59202989914399995</v>
          </cell>
          <cell r="CB268">
            <v>0.56045927542600005</v>
          </cell>
          <cell r="CC268">
            <v>0.50827996789399998</v>
          </cell>
          <cell r="CD268">
            <v>2.2465167555969998</v>
          </cell>
        </row>
        <row r="269">
          <cell r="B269" t="str">
            <v>Target price</v>
          </cell>
          <cell r="C269" t="str">
            <v>TARGET_PRICE</v>
          </cell>
          <cell r="D269" t="str">
            <v>USD</v>
          </cell>
          <cell r="E269">
            <v>122</v>
          </cell>
          <cell r="F269">
            <v>-9.8292702949999994E-3</v>
          </cell>
          <cell r="G269">
            <v>-4.6581301813999998E-2</v>
          </cell>
          <cell r="H269">
            <v>-0.58709548041000004</v>
          </cell>
          <cell r="I269">
            <v>-0.339358705905</v>
          </cell>
          <cell r="J269">
            <v>-1.1535903743</v>
          </cell>
          <cell r="K269">
            <v>-2.3493052728279999</v>
          </cell>
          <cell r="L269">
            <v>-5.9353402846709997</v>
          </cell>
          <cell r="M269">
            <v>-0.495684787663</v>
          </cell>
          <cell r="N269">
            <v>-0.55753450986399999</v>
          </cell>
          <cell r="O269">
            <v>-0.27265796022200001</v>
          </cell>
          <cell r="P269">
            <v>-0.259780821918</v>
          </cell>
          <cell r="Q269">
            <v>-1.577242453075</v>
          </cell>
          <cell r="R269">
            <v>-0.236230082393</v>
          </cell>
          <cell r="S269">
            <v>-0.31224002361600001</v>
          </cell>
          <cell r="T269">
            <v>-0.28123234848000001</v>
          </cell>
          <cell r="U269">
            <v>-0.32248576393299999</v>
          </cell>
          <cell r="V269">
            <v>-1.1387561514869999</v>
          </cell>
          <cell r="W269">
            <v>-0.140785894907</v>
          </cell>
          <cell r="X269">
            <v>-0.15663819959899999</v>
          </cell>
          <cell r="Y269">
            <v>-6.6079888429999997E-2</v>
          </cell>
          <cell r="Z269">
            <v>-0.23591172941999999</v>
          </cell>
          <cell r="AA269">
            <v>-0.599415712356</v>
          </cell>
          <cell r="AB269">
            <v>-4.6408659759999997E-3</v>
          </cell>
          <cell r="AC269">
            <v>1.7594082657999999E-2</v>
          </cell>
          <cell r="AD269">
            <v>7.9790779020000001E-3</v>
          </cell>
          <cell r="AE269">
            <v>4.1894929304000003E-2</v>
          </cell>
          <cell r="AF269">
            <v>6.2827223889E-2</v>
          </cell>
          <cell r="AG269">
            <v>5.0569095703E-2</v>
          </cell>
          <cell r="AH269">
            <v>-4.6507353796000003E-2</v>
          </cell>
          <cell r="AI269">
            <v>0.14170406591199999</v>
          </cell>
          <cell r="AJ269">
            <v>-1.1513524794E-2</v>
          </cell>
          <cell r="AK269">
            <v>0.132172672204</v>
          </cell>
          <cell r="AL269">
            <v>9.9982923092000006E-2</v>
          </cell>
          <cell r="AM269">
            <v>0.376611948759</v>
          </cell>
          <cell r="AN269">
            <v>0.14516218091399999</v>
          </cell>
          <cell r="AO269">
            <v>0.209905072113</v>
          </cell>
          <cell r="AP269">
            <v>0.83002316203600002</v>
          </cell>
          <cell r="AQ269">
            <v>0.14364482547499999</v>
          </cell>
          <cell r="AR269">
            <v>0.137682471039</v>
          </cell>
          <cell r="AS269">
            <v>0.166010233457</v>
          </cell>
          <cell r="AT269">
            <v>0.15860848475299999</v>
          </cell>
          <cell r="AU269">
            <v>0.60606514837299996</v>
          </cell>
          <cell r="AV269">
            <v>0.237189716312</v>
          </cell>
          <cell r="AW269">
            <v>0.24607183771800001</v>
          </cell>
          <cell r="AX269">
            <v>0.23159708022</v>
          </cell>
          <cell r="AY269">
            <v>0.207310089521</v>
          </cell>
          <cell r="AZ269">
            <v>0.92229642721799998</v>
          </cell>
          <cell r="BA269">
            <v>0.22852010082099999</v>
          </cell>
          <cell r="BB269">
            <v>0.28784759525300002</v>
          </cell>
          <cell r="BC269">
            <v>-3.9730960087E-2</v>
          </cell>
          <cell r="BD269">
            <v>0.51576972976199997</v>
          </cell>
          <cell r="BE269">
            <v>0.99428734790499995</v>
          </cell>
          <cell r="BF269">
            <v>0.55541306001000001</v>
          </cell>
          <cell r="BG269">
            <v>0.120881821214</v>
          </cell>
          <cell r="BH269">
            <v>0.58096759093499994</v>
          </cell>
          <cell r="BI269">
            <v>0.33951579605900001</v>
          </cell>
          <cell r="BJ269">
            <v>1.5968243070549999</v>
          </cell>
          <cell r="BK269">
            <v>0.42888312286199998</v>
          </cell>
          <cell r="BL269">
            <v>0.249891262591</v>
          </cell>
          <cell r="BM269">
            <v>0.45217492667499998</v>
          </cell>
          <cell r="BN269">
            <v>0.25082725176800003</v>
          </cell>
          <cell r="BO269">
            <v>1.381723081481</v>
          </cell>
          <cell r="BP269">
            <v>0.50736405627600001</v>
          </cell>
          <cell r="BQ269">
            <v>0.57573300499500002</v>
          </cell>
          <cell r="BR269">
            <v>0.49923700726999998</v>
          </cell>
          <cell r="BS269">
            <v>0.42048994884000002</v>
          </cell>
          <cell r="BT269">
            <v>2.0025503442649999</v>
          </cell>
          <cell r="BU269">
            <v>0.44821311239200001</v>
          </cell>
          <cell r="BV269">
            <v>0.302796925981</v>
          </cell>
          <cell r="BW269">
            <v>0.17840164596300001</v>
          </cell>
          <cell r="BX269">
            <v>0.48134651076899998</v>
          </cell>
          <cell r="BY269">
            <v>1.4069403279370001</v>
          </cell>
          <cell r="BZ269">
            <v>0.58047432973099999</v>
          </cell>
          <cell r="CA269">
            <v>0.58610960015199998</v>
          </cell>
          <cell r="CB269">
            <v>0.55485468267100002</v>
          </cell>
          <cell r="CC269">
            <v>0.50319716821600002</v>
          </cell>
          <cell r="CD269">
            <v>2.2246421999930002</v>
          </cell>
        </row>
        <row r="270">
          <cell r="B270" t="str">
            <v>Target price period</v>
          </cell>
          <cell r="C270" t="str">
            <v>TP_PERIOD</v>
          </cell>
          <cell r="D270" t="str">
            <v>USD</v>
          </cell>
          <cell r="E270" t="str">
            <v>12 months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-137.76499999999999</v>
          </cell>
          <cell r="BE270">
            <v>-137.76499999999999</v>
          </cell>
          <cell r="BF270">
            <v>-82.881</v>
          </cell>
          <cell r="BG270">
            <v>-86.935000000000002</v>
          </cell>
          <cell r="BH270">
            <v>-90.902851063829999</v>
          </cell>
          <cell r="BI270">
            <v>-94.855148936169996</v>
          </cell>
          <cell r="BJ270">
            <v>-355.57400000000001</v>
          </cell>
          <cell r="BK270">
            <v>-102.98399999999999</v>
          </cell>
          <cell r="BL270">
            <v>-106.727</v>
          </cell>
          <cell r="BM270">
            <v>-110.514526315789</v>
          </cell>
          <cell r="BN270">
            <v>-114.461473684211</v>
          </cell>
          <cell r="BO270">
            <v>-434.68700000000001</v>
          </cell>
          <cell r="BP270">
            <v>-126.715</v>
          </cell>
          <cell r="BQ270">
            <v>-134.64400000000001</v>
          </cell>
          <cell r="BR270">
            <v>-142.71799999999999</v>
          </cell>
          <cell r="BS270">
            <v>-404.63099999999997</v>
          </cell>
          <cell r="BT270">
            <v>-808.70799999999997</v>
          </cell>
          <cell r="BU270">
            <v>-177.72900000000001</v>
          </cell>
          <cell r="BV270">
            <v>-186.24600000000001</v>
          </cell>
          <cell r="BW270">
            <v>-194.84</v>
          </cell>
          <cell r="BX270">
            <v>-710.85199999999998</v>
          </cell>
          <cell r="BY270">
            <v>-1269.6669999999999</v>
          </cell>
          <cell r="BZ270">
            <v>-215.9836281</v>
          </cell>
          <cell r="CA270">
            <v>-223.60657968000001</v>
          </cell>
          <cell r="CB270">
            <v>-233.77051512</v>
          </cell>
          <cell r="CC270">
            <v>-249.01641828000001</v>
          </cell>
          <cell r="CD270">
            <v>-922.37714117999997</v>
          </cell>
        </row>
        <row r="271">
          <cell r="B271" t="str">
            <v>Current shares outstanding (mn)</v>
          </cell>
          <cell r="C271" t="str">
            <v>NUM_SH</v>
          </cell>
          <cell r="D271" t="str">
            <v>USD</v>
          </cell>
          <cell r="E271">
            <v>423.49731000000003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.35001270325200001</v>
          </cell>
          <cell r="BE271">
            <v>0.35001270325200001</v>
          </cell>
          <cell r="BF271">
            <v>0.21</v>
          </cell>
          <cell r="BG271">
            <v>0.22</v>
          </cell>
          <cell r="BH271">
            <v>0.23</v>
          </cell>
          <cell r="BI271">
            <v>0.24</v>
          </cell>
          <cell r="BJ271">
            <v>0.90002209432699998</v>
          </cell>
          <cell r="BK271">
            <v>0.26</v>
          </cell>
          <cell r="BL271">
            <v>0.27</v>
          </cell>
          <cell r="BM271">
            <v>0.28000000000000003</v>
          </cell>
          <cell r="BN271">
            <v>0.28999999999999998</v>
          </cell>
          <cell r="BO271">
            <v>1.0999394830360001</v>
          </cell>
          <cell r="BP271">
            <v>0.32</v>
          </cell>
          <cell r="BQ271">
            <v>0.34</v>
          </cell>
          <cell r="BR271">
            <v>0.36</v>
          </cell>
          <cell r="BS271">
            <v>0.38</v>
          </cell>
          <cell r="BT271">
            <v>1.4356272262700001</v>
          </cell>
          <cell r="BU271">
            <v>0.42</v>
          </cell>
          <cell r="BV271">
            <v>0.44</v>
          </cell>
          <cell r="BW271">
            <v>0.46</v>
          </cell>
          <cell r="BX271">
            <v>0.49</v>
          </cell>
          <cell r="BY271">
            <v>1.8666534703640001</v>
          </cell>
          <cell r="BZ271">
            <v>0.51</v>
          </cell>
          <cell r="CA271">
            <v>0.52800000000000002</v>
          </cell>
          <cell r="CB271">
            <v>0.55200000000000005</v>
          </cell>
          <cell r="CC271">
            <v>0.58799999999999997</v>
          </cell>
          <cell r="CD271">
            <v>2.1779999999999999</v>
          </cell>
        </row>
        <row r="272">
          <cell r="B272" t="str">
            <v>Free float</v>
          </cell>
          <cell r="C272" t="str">
            <v>FREE_FLOAT</v>
          </cell>
          <cell r="E272" t="str">
            <v>USD</v>
          </cell>
          <cell r="F272">
            <v>48.731999999999999</v>
          </cell>
          <cell r="G272">
            <v>48.731999999999999</v>
          </cell>
          <cell r="H272">
            <v>79.786000000000001</v>
          </cell>
          <cell r="I272">
            <v>149.47900000000001</v>
          </cell>
          <cell r="J272">
            <v>168.715</v>
          </cell>
          <cell r="K272">
            <v>191.58600000000001</v>
          </cell>
          <cell r="L272">
            <v>195.45400000000001</v>
          </cell>
          <cell r="M272">
            <v>195.703</v>
          </cell>
          <cell r="N272">
            <v>202.91300000000001</v>
          </cell>
          <cell r="O272">
            <v>213.78800000000001</v>
          </cell>
          <cell r="P272">
            <v>219</v>
          </cell>
          <cell r="Q272">
            <v>208.09800000000001</v>
          </cell>
          <cell r="R272">
            <v>220.40799999999999</v>
          </cell>
          <cell r="S272">
            <v>223.578</v>
          </cell>
          <cell r="T272">
            <v>224.839</v>
          </cell>
          <cell r="U272">
            <v>228.46899999999999</v>
          </cell>
          <cell r="V272">
            <v>224.33600000000001</v>
          </cell>
          <cell r="W272">
            <v>230.15799999999999</v>
          </cell>
          <cell r="X272">
            <v>230.79300000000001</v>
          </cell>
          <cell r="Y272">
            <v>334.14100000000002</v>
          </cell>
          <cell r="Z272">
            <v>412.59500000000003</v>
          </cell>
          <cell r="AA272">
            <v>301.92174999999997</v>
          </cell>
          <cell r="AB272">
            <v>417.37900000000002</v>
          </cell>
          <cell r="AC272">
            <v>423.25200000000001</v>
          </cell>
          <cell r="AD272">
            <v>425.94200000000001</v>
          </cell>
          <cell r="AE272">
            <v>426.05399999999997</v>
          </cell>
          <cell r="AF272">
            <v>423.15674999999999</v>
          </cell>
          <cell r="AG272">
            <v>421.62700000000001</v>
          </cell>
          <cell r="AH272">
            <v>417.68200000000002</v>
          </cell>
          <cell r="AI272">
            <v>410.07100000000003</v>
          </cell>
          <cell r="AJ272">
            <v>402.8</v>
          </cell>
          <cell r="AK272">
            <v>413.04500000000002</v>
          </cell>
          <cell r="AL272">
            <v>397.12799999999999</v>
          </cell>
          <cell r="AM272">
            <v>396.935</v>
          </cell>
          <cell r="AN272">
            <v>393.56700000000001</v>
          </cell>
          <cell r="AO272">
            <v>396.10599999999999</v>
          </cell>
          <cell r="AP272">
            <v>395.947</v>
          </cell>
          <cell r="AQ272">
            <v>397.18</v>
          </cell>
          <cell r="AR272">
            <v>397.41800000000001</v>
          </cell>
          <cell r="AS272">
            <v>397.315</v>
          </cell>
          <cell r="AT272">
            <v>401.55200000000002</v>
          </cell>
          <cell r="AU272">
            <v>398.375</v>
          </cell>
          <cell r="AV272">
            <v>402.346</v>
          </cell>
          <cell r="AW272">
            <v>402.733</v>
          </cell>
          <cell r="AX272">
            <v>400.60199999999998</v>
          </cell>
          <cell r="AY272">
            <v>398.97</v>
          </cell>
          <cell r="AZ272">
            <v>401.16275000000002</v>
          </cell>
          <cell r="BA272">
            <v>397.76799999999997</v>
          </cell>
          <cell r="BB272">
            <v>396.59899999999999</v>
          </cell>
          <cell r="BC272">
            <v>395.18299999999999</v>
          </cell>
          <cell r="BD272">
            <v>393.34699999999998</v>
          </cell>
          <cell r="BE272">
            <v>395.72424999999998</v>
          </cell>
          <cell r="BF272">
            <v>393.88499999999999</v>
          </cell>
          <cell r="BG272">
            <v>394.74299999999999</v>
          </cell>
          <cell r="BH272">
            <v>395.24400000000003</v>
          </cell>
          <cell r="BI272">
            <v>395.19499999999999</v>
          </cell>
          <cell r="BJ272">
            <v>394.76675</v>
          </cell>
          <cell r="BK272">
            <v>395.23899999999998</v>
          </cell>
          <cell r="BL272">
            <v>395.42</v>
          </cell>
          <cell r="BM272">
            <v>394.759352336956</v>
          </cell>
          <cell r="BN272">
            <v>394.75099999999998</v>
          </cell>
          <cell r="BO272">
            <v>395.04233808423902</v>
          </cell>
          <cell r="BP272">
            <v>395.14617084444399</v>
          </cell>
          <cell r="BQ272">
            <v>395.87200000000001</v>
          </cell>
          <cell r="BR272">
            <v>396.24299999999999</v>
          </cell>
          <cell r="BS272">
            <v>396.553</v>
          </cell>
          <cell r="BT272">
            <v>395.95354271111103</v>
          </cell>
          <cell r="BU272">
            <v>405.11099999999999</v>
          </cell>
          <cell r="BV272">
            <v>423.154</v>
          </cell>
          <cell r="BW272">
            <v>423.375</v>
          </cell>
          <cell r="BX272">
            <v>423.73599999999999</v>
          </cell>
          <cell r="BY272">
            <v>418.84399999999999</v>
          </cell>
          <cell r="BZ272">
            <v>424.05900000000003</v>
          </cell>
          <cell r="CA272">
            <v>423.49731000000003</v>
          </cell>
          <cell r="CB272">
            <v>423.49731000000003</v>
          </cell>
          <cell r="CC272">
            <v>423.49731000000003</v>
          </cell>
          <cell r="CD272">
            <v>423.63773250000003</v>
          </cell>
        </row>
        <row r="273">
          <cell r="A273" t="str">
            <v>General Information</v>
          </cell>
          <cell r="B273" t="str">
            <v>Diluted average shares outstanding (mn)</v>
          </cell>
          <cell r="C273" t="str">
            <v>DILUTE_SHARES</v>
          </cell>
          <cell r="F273">
            <v>48.731999999999999</v>
          </cell>
          <cell r="G273">
            <v>48.731999999999999</v>
          </cell>
          <cell r="H273">
            <v>79.786000000000001</v>
          </cell>
          <cell r="I273">
            <v>149.47900000000001</v>
          </cell>
          <cell r="J273">
            <v>168.715</v>
          </cell>
          <cell r="K273">
            <v>191.58600000000001</v>
          </cell>
          <cell r="L273">
            <v>195.45400000000001</v>
          </cell>
          <cell r="M273">
            <v>195.703</v>
          </cell>
          <cell r="N273">
            <v>202.91300000000001</v>
          </cell>
          <cell r="O273">
            <v>213.78800000000001</v>
          </cell>
          <cell r="P273">
            <v>219</v>
          </cell>
          <cell r="Q273">
            <v>208.09800000000001</v>
          </cell>
          <cell r="R273">
            <v>220.40799999999999</v>
          </cell>
          <cell r="S273">
            <v>223.578</v>
          </cell>
          <cell r="T273">
            <v>224.839</v>
          </cell>
          <cell r="U273">
            <v>228.46899999999999</v>
          </cell>
          <cell r="V273">
            <v>224.33600000000001</v>
          </cell>
          <cell r="W273">
            <v>230.15799999999999</v>
          </cell>
          <cell r="X273">
            <v>230.79300000000001</v>
          </cell>
          <cell r="Y273">
            <v>334.14100000000002</v>
          </cell>
          <cell r="Z273">
            <v>412.59500000000003</v>
          </cell>
          <cell r="AA273">
            <v>301.92174999999997</v>
          </cell>
          <cell r="AB273">
            <v>417.37900000000002</v>
          </cell>
          <cell r="AC273">
            <v>435.601</v>
          </cell>
          <cell r="AD273">
            <v>435.13799999999998</v>
          </cell>
          <cell r="AE273">
            <v>436.44900000000001</v>
          </cell>
          <cell r="AF273">
            <v>431.14175</v>
          </cell>
          <cell r="AG273">
            <v>439.55700000000002</v>
          </cell>
          <cell r="AH273">
            <v>429.846</v>
          </cell>
          <cell r="AI273">
            <v>418.012</v>
          </cell>
          <cell r="AJ273">
            <v>416.90100000000001</v>
          </cell>
          <cell r="AK273">
            <v>426.07900000000001</v>
          </cell>
          <cell r="AL273">
            <v>421.62200000000001</v>
          </cell>
          <cell r="AM273">
            <v>421.61700000000002</v>
          </cell>
          <cell r="AN273">
            <v>416.541</v>
          </cell>
          <cell r="AO273">
            <v>408.94200000000001</v>
          </cell>
          <cell r="AP273">
            <v>418.35700000000003</v>
          </cell>
          <cell r="AQ273">
            <v>408.25</v>
          </cell>
          <cell r="AR273">
            <v>408.83199999999999</v>
          </cell>
          <cell r="AS273">
            <v>405.72800000000001</v>
          </cell>
          <cell r="AT273">
            <v>405.71600000000001</v>
          </cell>
          <cell r="AU273">
            <v>406.94799999999998</v>
          </cell>
          <cell r="AV273">
            <v>406.08</v>
          </cell>
          <cell r="AW273">
            <v>405.024</v>
          </cell>
          <cell r="AX273">
            <v>403.45499999999998</v>
          </cell>
          <cell r="AY273">
            <v>403.03199999999998</v>
          </cell>
          <cell r="AZ273">
            <v>404.39774999999997</v>
          </cell>
          <cell r="BA273">
            <v>401.899</v>
          </cell>
          <cell r="BB273">
            <v>400.25</v>
          </cell>
          <cell r="BC273">
            <v>395.18299999999999</v>
          </cell>
          <cell r="BD273">
            <v>397.72399999999999</v>
          </cell>
          <cell r="BE273">
            <v>398.76400000000001</v>
          </cell>
          <cell r="BF273">
            <v>398.45299999999997</v>
          </cell>
          <cell r="BG273">
            <v>398.81099999999998</v>
          </cell>
          <cell r="BH273">
            <v>399.48700000000002</v>
          </cell>
          <cell r="BI273">
            <v>399.625</v>
          </cell>
          <cell r="BJ273">
            <v>399.09399999999999</v>
          </cell>
          <cell r="BK273">
            <v>399.65899999999999</v>
          </cell>
          <cell r="BL273">
            <v>399.45774399999999</v>
          </cell>
          <cell r="BM273">
            <v>398.34804933695699</v>
          </cell>
          <cell r="BN273">
            <v>398.60899999999998</v>
          </cell>
          <cell r="BO273">
            <v>399.018448334239</v>
          </cell>
          <cell r="BP273">
            <v>399.11971984444398</v>
          </cell>
          <cell r="BQ273">
            <v>399.58800000000002</v>
          </cell>
          <cell r="BR273">
            <v>400.39699999999999</v>
          </cell>
          <cell r="BS273">
            <v>400.899</v>
          </cell>
          <cell r="BT273">
            <v>400.00092996111101</v>
          </cell>
          <cell r="BU273">
            <v>409.399</v>
          </cell>
          <cell r="BV273">
            <v>426.93299999999999</v>
          </cell>
          <cell r="BW273">
            <v>427.22699999999998</v>
          </cell>
          <cell r="BX273">
            <v>427.80200000000002</v>
          </cell>
          <cell r="BY273">
            <v>422.84025000000003</v>
          </cell>
          <cell r="BZ273">
            <v>427.88799999999998</v>
          </cell>
          <cell r="CA273">
            <v>427.775060606061</v>
          </cell>
          <cell r="CB273">
            <v>427.775060606061</v>
          </cell>
          <cell r="CC273">
            <v>427.775060606061</v>
          </cell>
          <cell r="CD273">
            <v>427.80329545454498</v>
          </cell>
        </row>
        <row r="274">
          <cell r="B274" t="str">
            <v>Period-end shares outstanding</v>
          </cell>
          <cell r="C274" t="str">
            <v>NON_OP_ADD</v>
          </cell>
          <cell r="F274">
            <v>3</v>
          </cell>
          <cell r="G274">
            <v>35.631999999999998</v>
          </cell>
          <cell r="H274">
            <v>108.294</v>
          </cell>
          <cell r="I274">
            <v>155.69800000000001</v>
          </cell>
          <cell r="J274">
            <v>180.398</v>
          </cell>
          <cell r="K274">
            <v>195.286</v>
          </cell>
          <cell r="L274">
            <v>195.68299999999999</v>
          </cell>
          <cell r="M274">
            <v>196.28868199999999</v>
          </cell>
          <cell r="N274">
            <v>204.56571199999999</v>
          </cell>
          <cell r="O274">
            <v>219.415029</v>
          </cell>
          <cell r="P274">
            <v>219.90299999999999</v>
          </cell>
          <cell r="Q274">
            <v>219.90299999999999</v>
          </cell>
          <cell r="R274">
            <v>221.09409199999999</v>
          </cell>
          <cell r="S274">
            <v>224.142415</v>
          </cell>
          <cell r="T274">
            <v>226.74156500000001</v>
          </cell>
          <cell r="U274">
            <v>229.599895</v>
          </cell>
          <cell r="V274">
            <v>229.599895</v>
          </cell>
          <cell r="W274">
            <v>230.61648</v>
          </cell>
          <cell r="X274">
            <v>231.10241400000001</v>
          </cell>
          <cell r="Y274">
            <v>410.85627899999997</v>
          </cell>
          <cell r="Z274">
            <v>412.654855</v>
          </cell>
          <cell r="AA274">
            <v>412.654855</v>
          </cell>
          <cell r="AB274">
            <v>417.37900000000002</v>
          </cell>
          <cell r="AC274">
            <v>423.25200000000001</v>
          </cell>
          <cell r="AD274">
            <v>425.94200000000001</v>
          </cell>
          <cell r="AE274">
            <v>426.05399999999997</v>
          </cell>
          <cell r="AF274">
            <v>423.15674999999999</v>
          </cell>
          <cell r="AG274">
            <v>421.62700000000001</v>
          </cell>
          <cell r="AH274">
            <v>417.68200000000002</v>
          </cell>
          <cell r="AI274">
            <v>410.07100000000003</v>
          </cell>
          <cell r="AJ274">
            <v>402.8</v>
          </cell>
          <cell r="AK274">
            <v>413.04500000000002</v>
          </cell>
          <cell r="AL274">
            <v>397.12799999999999</v>
          </cell>
          <cell r="AM274">
            <v>396.935</v>
          </cell>
          <cell r="AN274">
            <v>393.56700000000001</v>
          </cell>
          <cell r="AO274">
            <v>396.10599999999999</v>
          </cell>
          <cell r="AP274">
            <v>395.947</v>
          </cell>
          <cell r="AQ274">
            <v>397.18</v>
          </cell>
          <cell r="AR274">
            <v>397.41800000000001</v>
          </cell>
          <cell r="AS274">
            <v>397.315</v>
          </cell>
          <cell r="AT274">
            <v>401.55200000000002</v>
          </cell>
          <cell r="AU274">
            <v>398.375</v>
          </cell>
          <cell r="AV274">
            <v>402.346</v>
          </cell>
          <cell r="AW274">
            <v>402.733</v>
          </cell>
          <cell r="AX274">
            <v>400.60199999999998</v>
          </cell>
          <cell r="AY274">
            <v>398.97</v>
          </cell>
          <cell r="AZ274">
            <v>401.16275000000002</v>
          </cell>
          <cell r="BA274">
            <v>397.76799999999997</v>
          </cell>
          <cell r="BB274">
            <v>396.59899999999999</v>
          </cell>
          <cell r="BC274">
            <v>395.18299999999999</v>
          </cell>
          <cell r="BD274">
            <v>393.34699999999998</v>
          </cell>
          <cell r="BE274">
            <v>395.72424999999998</v>
          </cell>
          <cell r="BF274">
            <v>394.6</v>
          </cell>
          <cell r="BG274">
            <v>395</v>
          </cell>
          <cell r="BH274">
            <v>395.4</v>
          </cell>
          <cell r="BI274">
            <v>395.1</v>
          </cell>
          <cell r="BJ274">
            <v>395.1</v>
          </cell>
          <cell r="BK274">
            <v>395.6</v>
          </cell>
          <cell r="BL274">
            <v>395.1</v>
          </cell>
          <cell r="BM274">
            <v>394.5</v>
          </cell>
          <cell r="BN274">
            <v>394.9</v>
          </cell>
          <cell r="BO274">
            <v>394.9</v>
          </cell>
          <cell r="BP274">
            <v>395.7</v>
          </cell>
          <cell r="BQ274">
            <v>396</v>
          </cell>
          <cell r="BR274">
            <v>396.4</v>
          </cell>
          <cell r="BS274">
            <v>396.7</v>
          </cell>
          <cell r="BT274">
            <v>396.7</v>
          </cell>
          <cell r="BU274">
            <v>423.07360499999999</v>
          </cell>
          <cell r="BV274">
            <v>423.26496500000002</v>
          </cell>
          <cell r="BW274">
            <v>423.49731000000003</v>
          </cell>
          <cell r="BX274">
            <v>423.49731000000003</v>
          </cell>
          <cell r="BY274">
            <v>423.49731000000003</v>
          </cell>
          <cell r="BZ274">
            <v>423.49731000000003</v>
          </cell>
          <cell r="CA274">
            <v>423.49731000000003</v>
          </cell>
          <cell r="CB274">
            <v>423.49731000000003</v>
          </cell>
          <cell r="CC274">
            <v>423.49731000000003</v>
          </cell>
          <cell r="CD274">
            <v>423.49731000000003</v>
          </cell>
        </row>
        <row r="275">
          <cell r="A275" t="str">
            <v>Additional Income Statement Items</v>
          </cell>
          <cell r="B275" t="str">
            <v>Americas Conviction List</v>
          </cell>
          <cell r="C275" t="str">
            <v>AMER_CONVICTION</v>
          </cell>
        </row>
        <row r="276">
          <cell r="B276" t="str">
            <v>Marginal tax rate</v>
          </cell>
          <cell r="C276" t="str">
            <v>MARGIN_TAX_RATE</v>
          </cell>
          <cell r="F276">
            <v>0</v>
          </cell>
          <cell r="G276">
            <v>0.25484899999999999</v>
          </cell>
          <cell r="H276">
            <v>0</v>
          </cell>
          <cell r="I276">
            <v>0</v>
          </cell>
          <cell r="J276">
            <v>0.238869</v>
          </cell>
          <cell r="K276">
            <v>0.18473300000000001</v>
          </cell>
          <cell r="L276">
            <v>0.214306</v>
          </cell>
          <cell r="M276">
            <v>0.20610100000000001</v>
          </cell>
          <cell r="N276">
            <v>0.19392200000000001</v>
          </cell>
          <cell r="O276">
            <v>0.27981699999999998</v>
          </cell>
          <cell r="P276">
            <v>0.27699800000000002</v>
          </cell>
          <cell r="Q276">
            <v>0.245563</v>
          </cell>
          <cell r="R276">
            <v>0.206664444127</v>
          </cell>
          <cell r="S276">
            <v>0.22050442862700001</v>
          </cell>
          <cell r="T276">
            <v>0.32834073686999998</v>
          </cell>
          <cell r="U276">
            <v>0.20552709498499999</v>
          </cell>
          <cell r="V276">
            <v>0.25405800000000001</v>
          </cell>
          <cell r="W276">
            <v>0.127277</v>
          </cell>
          <cell r="X276">
            <v>3.857E-2</v>
          </cell>
          <cell r="Y276">
            <v>0.111918944172</v>
          </cell>
          <cell r="Z276">
            <v>0</v>
          </cell>
          <cell r="AA276">
            <v>0</v>
          </cell>
          <cell r="AB276">
            <v>0</v>
          </cell>
          <cell r="AC276">
            <v>0.60998699999999995</v>
          </cell>
          <cell r="AD276">
            <v>0.77924400000000005</v>
          </cell>
          <cell r="AE276">
            <v>0.425593</v>
          </cell>
          <cell r="AF276">
            <v>0.58919500000000002</v>
          </cell>
          <cell r="AG276">
            <v>0.45441900000000002</v>
          </cell>
          <cell r="AH276">
            <v>0.54570657874999995</v>
          </cell>
          <cell r="AI276">
            <v>0</v>
          </cell>
          <cell r="AJ276">
            <v>0.99325169297600002</v>
          </cell>
          <cell r="AK276">
            <v>0.39126907803900002</v>
          </cell>
          <cell r="AL276">
            <v>0.49129419131099999</v>
          </cell>
          <cell r="AM276">
            <v>0.46723530152300002</v>
          </cell>
          <cell r="AN276">
            <v>0.365522511489</v>
          </cell>
          <cell r="AO276">
            <v>0.15558547256999999</v>
          </cell>
          <cell r="AP276">
            <v>0.36432830925300003</v>
          </cell>
          <cell r="AQ276">
            <v>0.39969624507200002</v>
          </cell>
          <cell r="AR276">
            <v>0.5</v>
          </cell>
          <cell r="AS276">
            <v>0.431749768772</v>
          </cell>
          <cell r="AT276">
            <v>0.39915459501900002</v>
          </cell>
          <cell r="AU276">
            <v>0.43307516219699999</v>
          </cell>
          <cell r="AV276">
            <v>0.22740854073700001</v>
          </cell>
          <cell r="AW276">
            <v>0.23315946749399999</v>
          </cell>
          <cell r="AX276">
            <v>0.430133516795</v>
          </cell>
          <cell r="AY276">
            <v>0.38818577122499998</v>
          </cell>
          <cell r="AZ276">
            <v>0.32818775845199999</v>
          </cell>
          <cell r="BA276">
            <v>0.437148068354</v>
          </cell>
          <cell r="BB276">
            <v>0.36792927036299999</v>
          </cell>
          <cell r="BC276">
            <v>0.53188708785500005</v>
          </cell>
          <cell r="BD276">
            <v>0</v>
          </cell>
          <cell r="BE276">
            <v>0.27640648770699999</v>
          </cell>
          <cell r="BF276">
            <v>0.11468592689900001</v>
          </cell>
          <cell r="BG276">
            <v>0.41418111619300002</v>
          </cell>
          <cell r="BH276">
            <v>5.3308395644000001E-2</v>
          </cell>
          <cell r="BI276">
            <v>0.26769354738700002</v>
          </cell>
          <cell r="BJ276">
            <v>0.15300858128</v>
          </cell>
          <cell r="BK276">
            <v>0.10668812787900001</v>
          </cell>
          <cell r="BM276">
            <v>8.7166122321000003E-2</v>
          </cell>
          <cell r="BN276">
            <v>0.32859543163299998</v>
          </cell>
          <cell r="BO276">
            <v>0.109905140572</v>
          </cell>
          <cell r="BP276">
            <v>8.3659616423999994E-2</v>
          </cell>
          <cell r="BQ276">
            <v>8.9550277046000007E-2</v>
          </cell>
          <cell r="BR276">
            <v>4.8033687158999999E-2</v>
          </cell>
          <cell r="BS276">
            <v>6.5017376754000003E-2</v>
          </cell>
          <cell r="BT276">
            <v>7.2201352886999998E-2</v>
          </cell>
          <cell r="BU276">
            <v>0.108823690305</v>
          </cell>
          <cell r="BV276">
            <v>8.1549177262999997E-2</v>
          </cell>
          <cell r="BW276">
            <v>0.49087120718799998</v>
          </cell>
          <cell r="BX276">
            <v>0.10461963658700001</v>
          </cell>
          <cell r="BY276">
            <v>0.19031594217600001</v>
          </cell>
          <cell r="BZ276">
            <v>9.3817898807999997E-2</v>
          </cell>
          <cell r="CA276">
            <v>0.10431109774</v>
          </cell>
          <cell r="CB276">
            <v>0.107757311726</v>
          </cell>
          <cell r="CC276">
            <v>0.115545369104</v>
          </cell>
          <cell r="CD276">
            <v>0.10501458336900001</v>
          </cell>
        </row>
        <row r="277">
          <cell r="A277" t="str">
            <v>ESO</v>
          </cell>
          <cell r="B277" t="str">
            <v>Target price</v>
          </cell>
          <cell r="C277" t="str">
            <v>TARGET_PRICE</v>
          </cell>
          <cell r="D277" t="str">
            <v>USD</v>
          </cell>
          <cell r="E277">
            <v>113</v>
          </cell>
        </row>
        <row r="278">
          <cell r="B278" t="str">
            <v>Fair value of grant</v>
          </cell>
          <cell r="C278" t="str">
            <v>FV_GRANT</v>
          </cell>
          <cell r="D278" t="str">
            <v>USD</v>
          </cell>
          <cell r="E278" t="str">
            <v>12 months</v>
          </cell>
          <cell r="J278">
            <v>129.00984700000001</v>
          </cell>
          <cell r="K278">
            <v>22.438184</v>
          </cell>
          <cell r="L278">
            <v>19.703441999999999</v>
          </cell>
          <cell r="Q278">
            <v>10.897576000000001</v>
          </cell>
          <cell r="V278">
            <v>37.283213000000003</v>
          </cell>
          <cell r="AA278">
            <v>74.390944000000005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86.484838399376997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88.214535167364005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89.978825870711006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91.778402388125997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97.395974841498003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103.35738766959599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97.395974841498003</v>
          </cell>
          <cell r="BK278">
            <v>0</v>
          </cell>
        </row>
        <row r="279">
          <cell r="B279" t="str">
            <v>ESO expense (post-tax)</v>
          </cell>
          <cell r="C279" t="str">
            <v>ESO_POST_TAX</v>
          </cell>
          <cell r="D279" t="str">
            <v>USD</v>
          </cell>
          <cell r="E279">
            <v>423.49731000000003</v>
          </cell>
          <cell r="J279">
            <v>51.186</v>
          </cell>
          <cell r="K279">
            <v>50.54</v>
          </cell>
          <cell r="L279">
            <v>38.125999999999998</v>
          </cell>
          <cell r="M279">
            <v>7.3</v>
          </cell>
          <cell r="N279">
            <v>6.4349999999999996</v>
          </cell>
          <cell r="O279">
            <v>7.8780000000000001</v>
          </cell>
          <cell r="P279">
            <v>7.4660000000000002</v>
          </cell>
          <cell r="Q279">
            <v>29.079000000000001</v>
          </cell>
          <cell r="R279">
            <v>5.9029999999999996</v>
          </cell>
          <cell r="S279">
            <v>6.9370000000000003</v>
          </cell>
          <cell r="T279">
            <v>3.6070000000000002</v>
          </cell>
          <cell r="U279">
            <v>5.1619999999999999</v>
          </cell>
          <cell r="V279">
            <v>21.609000000000002</v>
          </cell>
          <cell r="W279">
            <v>4.1870000000000003</v>
          </cell>
          <cell r="X279">
            <v>5.09</v>
          </cell>
          <cell r="Y279">
            <v>5.2539999999999996</v>
          </cell>
          <cell r="Z279">
            <v>9.8800000000000008</v>
          </cell>
          <cell r="AA279">
            <v>15.134</v>
          </cell>
          <cell r="AB279">
            <v>9.5109999999999992</v>
          </cell>
          <cell r="AC279">
            <v>9.3469999999999995</v>
          </cell>
          <cell r="AD279">
            <v>10.683</v>
          </cell>
          <cell r="AE279">
            <v>9.9610000000000003</v>
          </cell>
          <cell r="AF279">
            <v>39.502000000000002</v>
          </cell>
          <cell r="AG279">
            <v>16.667000000000002</v>
          </cell>
          <cell r="AH279">
            <v>11.545999999999999</v>
          </cell>
          <cell r="AI279">
            <v>15.266</v>
          </cell>
          <cell r="AJ279">
            <v>11.122999999999999</v>
          </cell>
          <cell r="AK279">
            <v>54.601999999999997</v>
          </cell>
          <cell r="AL279">
            <v>16.263999999999999</v>
          </cell>
          <cell r="AM279">
            <v>13.597</v>
          </cell>
          <cell r="AN279">
            <v>13.249000000000001</v>
          </cell>
          <cell r="AO279">
            <v>11.696</v>
          </cell>
          <cell r="AP279">
            <v>54.805999999999997</v>
          </cell>
          <cell r="AQ279">
            <v>24.338000000000001</v>
          </cell>
          <cell r="AR279">
            <v>12.836</v>
          </cell>
          <cell r="AS279">
            <v>12.95</v>
          </cell>
          <cell r="AT279">
            <v>10.545999999999999</v>
          </cell>
          <cell r="AU279">
            <v>60.67</v>
          </cell>
          <cell r="AV279">
            <v>13.565</v>
          </cell>
          <cell r="AW279">
            <v>13.228</v>
          </cell>
          <cell r="AX279">
            <v>13.353</v>
          </cell>
          <cell r="AY279">
            <v>12.41</v>
          </cell>
          <cell r="AZ279">
            <v>50.146868580692001</v>
          </cell>
          <cell r="BA279">
            <v>12.358000000000001</v>
          </cell>
          <cell r="BB279">
            <v>11.686999999999999</v>
          </cell>
          <cell r="BC279">
            <v>12.14</v>
          </cell>
          <cell r="BD279">
            <v>11.252000000000001</v>
          </cell>
          <cell r="BE279">
            <v>74.738894967003006</v>
          </cell>
          <cell r="BF279">
            <v>13.045</v>
          </cell>
          <cell r="BG279">
            <v>13.551</v>
          </cell>
          <cell r="BH279">
            <v>13.058</v>
          </cell>
          <cell r="BI279">
            <v>12.329000000000001</v>
          </cell>
          <cell r="BJ279">
            <v>65.778660815893005</v>
          </cell>
          <cell r="BK279">
            <v>21.042000000000002</v>
          </cell>
        </row>
        <row r="280">
          <cell r="B280" t="str">
            <v>EPS (excl. ESO expense, basic)</v>
          </cell>
          <cell r="C280" t="str">
            <v>EPS_EX_ESO_B</v>
          </cell>
          <cell r="D280" t="str">
            <v>USD</v>
          </cell>
          <cell r="J280">
            <v>-1.127878374774</v>
          </cell>
          <cell r="K280">
            <v>-2.118227010324</v>
          </cell>
          <cell r="L280">
            <v>-1.7479509245139999</v>
          </cell>
          <cell r="M280">
            <v>-0.437509900206</v>
          </cell>
          <cell r="N280">
            <v>-0.42192959544199998</v>
          </cell>
          <cell r="O280">
            <v>-0.201727879956</v>
          </cell>
          <cell r="P280">
            <v>-0.228452054795</v>
          </cell>
          <cell r="Q280">
            <v>-1.281069496103</v>
          </cell>
          <cell r="R280">
            <v>-0.23318572828600001</v>
          </cell>
          <cell r="S280">
            <v>-0.30685935109899998</v>
          </cell>
          <cell r="T280">
            <v>-0.28701426353999998</v>
          </cell>
          <cell r="U280">
            <v>-0.296749230749</v>
          </cell>
          <cell r="V280">
            <v>-1.101272198845</v>
          </cell>
          <cell r="W280">
            <v>-0.14032099687999999</v>
          </cell>
          <cell r="X280">
            <v>-0.15188068962199999</v>
          </cell>
          <cell r="Y280">
            <v>-6.3919123962999994E-2</v>
          </cell>
          <cell r="Z280">
            <v>-0.149810346708</v>
          </cell>
          <cell r="AA280">
            <v>-0.49853314642000002</v>
          </cell>
          <cell r="AB280">
            <v>1.8146576612999999E-2</v>
          </cell>
          <cell r="AC280">
            <v>4.0191186338E-2</v>
          </cell>
          <cell r="AD280">
            <v>3.3232224105999998E-2</v>
          </cell>
          <cell r="AE280">
            <v>6.6508123380999998E-2</v>
          </cell>
          <cell r="AF280">
            <v>0.15772545326099999</v>
          </cell>
          <cell r="AG280">
            <v>9.2673338098999997E-2</v>
          </cell>
          <cell r="AH280">
            <v>-2.0423216445E-2</v>
          </cell>
          <cell r="AI280">
            <v>0.183452351638</v>
          </cell>
          <cell r="AJ280">
            <v>1.5827284104999999E-2</v>
          </cell>
          <cell r="AK280">
            <v>0.277642052566</v>
          </cell>
          <cell r="AL280">
            <v>0.147522727273</v>
          </cell>
          <cell r="AM280">
            <v>0.43509086320000001</v>
          </cell>
          <cell r="AN280">
            <v>0.18804846938799999</v>
          </cell>
          <cell r="AO280">
            <v>0.245680100756</v>
          </cell>
          <cell r="AP280">
            <v>1.012725440806</v>
          </cell>
          <cell r="AQ280">
            <v>0.20865225043999999</v>
          </cell>
          <cell r="AR280">
            <v>0.174646286003</v>
          </cell>
          <cell r="AS280">
            <v>0.200211917228</v>
          </cell>
          <cell r="AT280">
            <v>0.18649402390399999</v>
          </cell>
          <cell r="AU280">
            <v>0.76520667330699998</v>
          </cell>
          <cell r="AV280">
            <v>0.27218974486000003</v>
          </cell>
          <cell r="AW280">
            <v>0.28103808812499997</v>
          </cell>
          <cell r="AX280">
            <v>0.267247247247</v>
          </cell>
          <cell r="AY280">
            <v>0.23895069721100001</v>
          </cell>
          <cell r="AZ280">
            <v>1.0535893141949999</v>
          </cell>
          <cell r="BA280">
            <v>0.262402417527</v>
          </cell>
          <cell r="BB280">
            <v>0.32044949494899999</v>
          </cell>
          <cell r="BC280">
            <v>-9.0495552730000001E-3</v>
          </cell>
          <cell r="BD280">
            <v>0.54976117886200004</v>
          </cell>
          <cell r="BE280">
            <v>1.1972177209529999</v>
          </cell>
          <cell r="BF280">
            <v>0.59389508362900001</v>
          </cell>
          <cell r="BG280">
            <v>0.15635443037999999</v>
          </cell>
          <cell r="BH280">
            <v>0.61999747091599999</v>
          </cell>
          <cell r="BI280">
            <v>0.37460895975699998</v>
          </cell>
          <cell r="BJ280">
            <v>1.779452444485</v>
          </cell>
          <cell r="BK280">
            <v>0.48704126902200001</v>
          </cell>
        </row>
        <row r="281">
          <cell r="B281" t="str">
            <v>EPS (excl. ESO expense, diluted)</v>
          </cell>
          <cell r="C281" t="str">
            <v>EPS_EX_ESO_D</v>
          </cell>
          <cell r="D281" t="str">
            <v>USD</v>
          </cell>
          <cell r="J281">
            <v>-1.127878374774</v>
          </cell>
          <cell r="K281">
            <v>-2.118227010324</v>
          </cell>
          <cell r="L281">
            <v>-1.7479509245139999</v>
          </cell>
          <cell r="M281">
            <v>-0.437509900206</v>
          </cell>
          <cell r="N281">
            <v>-0.42192959544199998</v>
          </cell>
          <cell r="O281">
            <v>-0.201727879956</v>
          </cell>
          <cell r="P281">
            <v>-0.228452054795</v>
          </cell>
          <cell r="Q281">
            <v>-1.281069496103</v>
          </cell>
          <cell r="R281">
            <v>-0.23318572828600001</v>
          </cell>
          <cell r="S281">
            <v>-0.30685935109899998</v>
          </cell>
          <cell r="T281">
            <v>-0.28701426353999998</v>
          </cell>
          <cell r="U281">
            <v>-0.296749230749</v>
          </cell>
          <cell r="V281">
            <v>-1.101272198845</v>
          </cell>
          <cell r="W281">
            <v>-0.14032099687999999</v>
          </cell>
          <cell r="X281">
            <v>-0.15188068962199999</v>
          </cell>
          <cell r="Y281">
            <v>-6.3919123962999994E-2</v>
          </cell>
          <cell r="Z281">
            <v>-0.149810346708</v>
          </cell>
          <cell r="AA281">
            <v>-0.50593115717299997</v>
          </cell>
          <cell r="AB281">
            <v>1.8146576612999999E-2</v>
          </cell>
          <cell r="AC281">
            <v>3.9051792809999999E-2</v>
          </cell>
          <cell r="AD281">
            <v>3.2529910051999997E-2</v>
          </cell>
          <cell r="AE281">
            <v>6.4717756256E-2</v>
          </cell>
          <cell r="AF281">
            <v>0.155368854907</v>
          </cell>
          <cell r="AG281">
            <v>8.8486817408999996E-2</v>
          </cell>
          <cell r="AH281">
            <v>-1.9646571097999999E-2</v>
          </cell>
          <cell r="AI281">
            <v>0.17822454857799999</v>
          </cell>
          <cell r="AJ281">
            <v>1.5166670265E-2</v>
          </cell>
          <cell r="AK281">
            <v>0.26032261622800001</v>
          </cell>
          <cell r="AL281">
            <v>0.13855776026899999</v>
          </cell>
          <cell r="AM281">
            <v>0.40886159713699999</v>
          </cell>
          <cell r="AN281">
            <v>0.176969373963</v>
          </cell>
          <cell r="AO281">
            <v>0.23850570496500001</v>
          </cell>
          <cell r="AP281">
            <v>0.96102610927999998</v>
          </cell>
          <cell r="AQ281">
            <v>0.20326025719499999</v>
          </cell>
          <cell r="AR281">
            <v>0.16907923058900001</v>
          </cell>
          <cell r="AS281">
            <v>0.19792816862500001</v>
          </cell>
          <cell r="AT281">
            <v>0.184602036893</v>
          </cell>
          <cell r="AU281">
            <v>0.755150535204</v>
          </cell>
          <cell r="AV281">
            <v>0.27059446414499999</v>
          </cell>
          <cell r="AW281">
            <v>0.278731630718</v>
          </cell>
          <cell r="AX281">
            <v>0.26469370809600001</v>
          </cell>
          <cell r="AY281">
            <v>0.238101689196</v>
          </cell>
          <cell r="AZ281">
            <v>1.046300254096</v>
          </cell>
          <cell r="BA281">
            <v>0.259269119853</v>
          </cell>
          <cell r="BB281">
            <v>0.317046845721</v>
          </cell>
          <cell r="BC281">
            <v>-9.0110151499999992E-3</v>
          </cell>
          <cell r="BD281">
            <v>0.54406070541399998</v>
          </cell>
          <cell r="BE281">
            <v>1.181713732852</v>
          </cell>
          <cell r="BF281">
            <v>0.58815217855099999</v>
          </cell>
          <cell r="BG281">
            <v>0.15486032230800001</v>
          </cell>
          <cell r="BH281">
            <v>0.61365451191200004</v>
          </cell>
          <cell r="BI281">
            <v>0.37036721926799998</v>
          </cell>
          <cell r="BJ281">
            <v>1.769199283112</v>
          </cell>
          <cell r="BK281">
            <v>0.48153300688799999</v>
          </cell>
        </row>
        <row r="282">
          <cell r="A282" t="str">
            <v>Publishing Items</v>
          </cell>
          <cell r="B282" t="str">
            <v>Year that ESO expense takes effect</v>
          </cell>
          <cell r="C282" t="str">
            <v>ESO_YEAR</v>
          </cell>
          <cell r="E282">
            <v>2006</v>
          </cell>
        </row>
        <row r="283">
          <cell r="A283" t="str">
            <v>Balance Sheet</v>
          </cell>
          <cell r="B283" t="str">
            <v>Book value per share, BVPS (Pub)</v>
          </cell>
          <cell r="C283" t="str">
            <v>BVPS_PUB</v>
          </cell>
          <cell r="D283" t="str">
            <v>USD</v>
          </cell>
          <cell r="BF283">
            <v>9.0887050177390005</v>
          </cell>
          <cell r="BG283">
            <v>8.8257974683540006</v>
          </cell>
          <cell r="BH283">
            <v>9.3221598381389992</v>
          </cell>
          <cell r="BI283">
            <v>9.324679827892</v>
          </cell>
          <cell r="BJ283">
            <v>9.324679827892</v>
          </cell>
          <cell r="BK283">
            <v>9.5589534883719995</v>
          </cell>
          <cell r="BL283">
            <v>9.1619007846109994</v>
          </cell>
          <cell r="BM283">
            <v>9.1556831432189991</v>
          </cell>
          <cell r="BN283">
            <v>9.0910103823749999</v>
          </cell>
          <cell r="BO283">
            <v>9.0910103823749999</v>
          </cell>
          <cell r="BP283">
            <v>9.3545741723530007</v>
          </cell>
          <cell r="BQ283">
            <v>11.131727272727</v>
          </cell>
          <cell r="BR283">
            <v>10.558309788093</v>
          </cell>
          <cell r="BS283">
            <v>10.217675825561001</v>
          </cell>
          <cell r="BT283">
            <v>10.217675825561001</v>
          </cell>
          <cell r="BU283">
            <v>17.565829945832</v>
          </cell>
          <cell r="BV283">
            <v>17.419721946511999</v>
          </cell>
          <cell r="BW283">
            <v>15.783339922513001</v>
          </cell>
          <cell r="BX283">
            <v>15.706543685012001</v>
          </cell>
          <cell r="BY283">
            <v>15.706543685012001</v>
          </cell>
          <cell r="BZ283">
            <v>16.371412134825999</v>
          </cell>
          <cell r="CA283">
            <v>15.994233824059</v>
          </cell>
          <cell r="CB283">
            <v>18.918717971856999</v>
          </cell>
          <cell r="CC283">
            <v>19.051555223487</v>
          </cell>
          <cell r="CD283">
            <v>19.051555223487</v>
          </cell>
        </row>
        <row r="284">
          <cell r="B284" t="str">
            <v>DPS, dividend per share (Pub)</v>
          </cell>
          <cell r="C284" t="str">
            <v>DPS_PUB</v>
          </cell>
          <cell r="D284" t="str">
            <v>USD</v>
          </cell>
          <cell r="F284">
            <v>9.9093330000000002</v>
          </cell>
          <cell r="G284">
            <v>4.2997310000000004</v>
          </cell>
          <cell r="H284">
            <v>10.081315999999999</v>
          </cell>
          <cell r="I284">
            <v>13.777203</v>
          </cell>
          <cell r="J284">
            <v>15.948237000000001</v>
          </cell>
          <cell r="K284">
            <v>14.692277000000001</v>
          </cell>
          <cell r="L284">
            <v>8.4874930000000006</v>
          </cell>
          <cell r="M284">
            <v>8.712377</v>
          </cell>
          <cell r="N284">
            <v>8.2409020000000002</v>
          </cell>
          <cell r="O284">
            <v>8.0084440000000008</v>
          </cell>
          <cell r="P284">
            <v>7.3222189999999996</v>
          </cell>
          <cell r="Q284">
            <v>7.3222189999999996</v>
          </cell>
          <cell r="R284">
            <v>7.0799000000000003</v>
          </cell>
          <cell r="S284">
            <v>6.8651439999999999</v>
          </cell>
          <cell r="T284">
            <v>6.6437799999999996</v>
          </cell>
          <cell r="U284">
            <v>6.4928910000000002</v>
          </cell>
          <cell r="V284">
            <v>6.4928910000000002</v>
          </cell>
          <cell r="W284">
            <v>6.2976029999999996</v>
          </cell>
          <cell r="X284">
            <v>6.1712420000000003</v>
          </cell>
          <cell r="Y284">
            <v>11.289626999999999</v>
          </cell>
          <cell r="Z284">
            <v>11.006342999999999</v>
          </cell>
          <cell r="AA284">
            <v>11.006342999999999</v>
          </cell>
          <cell r="AB284">
            <v>10.609242</v>
          </cell>
          <cell r="AC284">
            <v>10.335815999999999</v>
          </cell>
          <cell r="AD284">
            <v>10.292745999999999</v>
          </cell>
          <cell r="AE284">
            <v>10.291925436682</v>
          </cell>
          <cell r="AF284">
            <v>10.362391714181999</v>
          </cell>
          <cell r="AG284">
            <v>9.4716846881250003</v>
          </cell>
          <cell r="AH284">
            <v>8.7070139484109994</v>
          </cell>
          <cell r="AI284">
            <v>8.2320012875819994</v>
          </cell>
          <cell r="AJ284">
            <v>7.5027110228399998</v>
          </cell>
          <cell r="AK284">
            <v>7.3166168335170001</v>
          </cell>
          <cell r="AL284">
            <v>7.3358388227470002</v>
          </cell>
          <cell r="AM284">
            <v>7.619637975991</v>
          </cell>
          <cell r="AN284">
            <v>7.2161588751089996</v>
          </cell>
          <cell r="AO284">
            <v>7.5518219870439998</v>
          </cell>
          <cell r="AP284">
            <v>7.554854563868</v>
          </cell>
          <cell r="AQ284">
            <v>7.7519512563569997</v>
          </cell>
          <cell r="AR284">
            <v>7.7696053022260001</v>
          </cell>
          <cell r="AS284">
            <v>8.1341379006580006</v>
          </cell>
          <cell r="AT284">
            <v>8.2556729888029992</v>
          </cell>
          <cell r="AU284">
            <v>8.3215111390020002</v>
          </cell>
          <cell r="AV284">
            <v>8.5869127566820005</v>
          </cell>
          <cell r="AW284">
            <v>8.5093573161370006</v>
          </cell>
          <cell r="AX284">
            <v>8.6135366273759999</v>
          </cell>
          <cell r="AY284">
            <v>8.7762087374989992</v>
          </cell>
          <cell r="AZ284">
            <v>8.7282381028649993</v>
          </cell>
          <cell r="BA284">
            <v>8.7970726654729994</v>
          </cell>
          <cell r="BB284">
            <v>8.9810186107379995</v>
          </cell>
          <cell r="BC284">
            <v>8.2576679664860002</v>
          </cell>
          <cell r="BD284">
            <v>8.3474464022859998</v>
          </cell>
          <cell r="BE284">
            <v>8.2973004560630006</v>
          </cell>
          <cell r="BF284">
            <v>0.21</v>
          </cell>
          <cell r="BG284">
            <v>0.22</v>
          </cell>
          <cell r="BH284">
            <v>0.23</v>
          </cell>
          <cell r="BI284">
            <v>0.24</v>
          </cell>
          <cell r="BJ284">
            <v>0.90002209432699998</v>
          </cell>
          <cell r="BK284">
            <v>0.26</v>
          </cell>
          <cell r="BL284">
            <v>0.27</v>
          </cell>
          <cell r="BM284">
            <v>0.28000000000000003</v>
          </cell>
          <cell r="BN284">
            <v>0.28999999999999998</v>
          </cell>
          <cell r="BO284">
            <v>1.0999394830360001</v>
          </cell>
          <cell r="BP284">
            <v>0.32</v>
          </cell>
          <cell r="BQ284">
            <v>0.34</v>
          </cell>
          <cell r="BR284">
            <v>0.36</v>
          </cell>
          <cell r="BS284">
            <v>0.38</v>
          </cell>
          <cell r="BT284">
            <v>1.400321456571</v>
          </cell>
          <cell r="BU284">
            <v>0.42</v>
          </cell>
          <cell r="BV284">
            <v>0.44</v>
          </cell>
          <cell r="BW284">
            <v>0.46</v>
          </cell>
          <cell r="BX284">
            <v>0.49</v>
          </cell>
          <cell r="BY284">
            <v>1.8104809852779999</v>
          </cell>
          <cell r="BZ284">
            <v>0.51</v>
          </cell>
          <cell r="CA284">
            <v>0.53</v>
          </cell>
          <cell r="CB284">
            <v>0.55000000000000004</v>
          </cell>
          <cell r="CC284">
            <v>0.58799999999999997</v>
          </cell>
          <cell r="CD284">
            <v>2.177846290752</v>
          </cell>
        </row>
        <row r="285">
          <cell r="A285" t="str">
            <v>Additional Balance Sheet Items</v>
          </cell>
          <cell r="B285" t="str">
            <v>Special dividend per share</v>
          </cell>
          <cell r="C285" t="str">
            <v>DPS_SPECIAL_PUB</v>
          </cell>
          <cell r="D285" t="str">
            <v>USD</v>
          </cell>
        </row>
        <row r="286">
          <cell r="B286" t="str">
            <v>EBITDA (Pub)</v>
          </cell>
          <cell r="C286" t="str">
            <v>EBITDA_PUB</v>
          </cell>
          <cell r="D286" t="str">
            <v>USD</v>
          </cell>
          <cell r="E286">
            <v>1500</v>
          </cell>
          <cell r="BF286">
            <v>462.536</v>
          </cell>
          <cell r="BG286">
            <v>465.63900000000001</v>
          </cell>
          <cell r="BH286">
            <v>463.61599999999999</v>
          </cell>
          <cell r="BI286">
            <v>500.64100000000002</v>
          </cell>
          <cell r="BJ286">
            <v>1892.432</v>
          </cell>
          <cell r="BK286">
            <v>524.39400000000001</v>
          </cell>
          <cell r="BL286">
            <v>523.95899999999995</v>
          </cell>
          <cell r="BM286">
            <v>527.87199999999996</v>
          </cell>
          <cell r="BN286">
            <v>600.137067</v>
          </cell>
          <cell r="BO286">
            <v>2176.362067</v>
          </cell>
          <cell r="BP286">
            <v>640.49</v>
          </cell>
          <cell r="BQ286">
            <v>682.18</v>
          </cell>
          <cell r="BR286">
            <v>666.00699999999995</v>
          </cell>
          <cell r="BS286">
            <v>661.26400000000001</v>
          </cell>
          <cell r="BT286">
            <v>2649.9409999999998</v>
          </cell>
          <cell r="BU286">
            <v>723.71699999999998</v>
          </cell>
          <cell r="BV286">
            <v>762.28599999999994</v>
          </cell>
          <cell r="BW286">
            <v>779.02700000000004</v>
          </cell>
          <cell r="BX286">
            <v>801.529</v>
          </cell>
          <cell r="BY286">
            <v>3066.5590000000002</v>
          </cell>
          <cell r="BZ286">
            <v>833.08199999999999</v>
          </cell>
          <cell r="CA286">
            <v>868.93700000000001</v>
          </cell>
          <cell r="CB286">
            <v>905.51797203750402</v>
          </cell>
          <cell r="CC286">
            <v>912.46302796249495</v>
          </cell>
          <cell r="CD286">
            <v>3520</v>
          </cell>
        </row>
        <row r="287">
          <cell r="B287" t="str">
            <v>EPS (Pub)</v>
          </cell>
          <cell r="C287" t="str">
            <v>EPS_PUB</v>
          </cell>
          <cell r="D287" t="str">
            <v>USD</v>
          </cell>
          <cell r="E287">
            <v>753.3</v>
          </cell>
          <cell r="AA287">
            <v>-0.599415712356</v>
          </cell>
          <cell r="AF287">
            <v>6.2827223889E-2</v>
          </cell>
          <cell r="AK287">
            <v>0.132172672204</v>
          </cell>
          <cell r="AP287">
            <v>0.83002316203600002</v>
          </cell>
          <cell r="AU287">
            <v>0.60606514837299996</v>
          </cell>
          <cell r="AV287">
            <v>0.237189716312</v>
          </cell>
          <cell r="AW287">
            <v>0.24607183771800001</v>
          </cell>
          <cell r="AX287">
            <v>0.23159708022</v>
          </cell>
          <cell r="AY287">
            <v>0.207310089521</v>
          </cell>
          <cell r="AZ287">
            <v>0.92216872377100001</v>
          </cell>
          <cell r="BA287">
            <v>0.22852010082099999</v>
          </cell>
          <cell r="BB287">
            <v>0.28784759525300002</v>
          </cell>
          <cell r="BC287">
            <v>-3.9730960087E-2</v>
          </cell>
          <cell r="BD287">
            <v>0.51576972976199997</v>
          </cell>
          <cell r="BE287">
            <v>0.99240646575000002</v>
          </cell>
          <cell r="BF287">
            <v>0.55541306001000001</v>
          </cell>
          <cell r="BG287">
            <v>0.120881821214</v>
          </cell>
          <cell r="BH287">
            <v>0.58096759093499994</v>
          </cell>
          <cell r="BI287">
            <v>0.33951579605900001</v>
          </cell>
          <cell r="BJ287">
            <v>1.5968243070549999</v>
          </cell>
          <cell r="BK287">
            <v>0.42888312286199998</v>
          </cell>
          <cell r="BL287">
            <v>0.249891262591</v>
          </cell>
          <cell r="BM287">
            <v>0.45217492667499998</v>
          </cell>
          <cell r="BN287">
            <v>0.25082725176800003</v>
          </cell>
          <cell r="BO287">
            <v>1.381723081481</v>
          </cell>
          <cell r="BP287">
            <v>0.50736405627600001</v>
          </cell>
          <cell r="BQ287">
            <v>0.57999999999999996</v>
          </cell>
          <cell r="BR287">
            <v>0.5</v>
          </cell>
          <cell r="BS287">
            <v>0.42</v>
          </cell>
          <cell r="BT287">
            <v>2.0025503442649999</v>
          </cell>
          <cell r="BU287">
            <v>0.45</v>
          </cell>
          <cell r="BV287">
            <v>0.3</v>
          </cell>
          <cell r="BW287">
            <v>0.18</v>
          </cell>
          <cell r="BX287">
            <v>0.48</v>
          </cell>
          <cell r="BY287">
            <v>1.4069403279370001</v>
          </cell>
          <cell r="BZ287">
            <v>0.45</v>
          </cell>
          <cell r="CA287">
            <v>0.37</v>
          </cell>
          <cell r="CB287">
            <v>0.53790633934300003</v>
          </cell>
          <cell r="CC287">
            <v>0.55534657338500004</v>
          </cell>
          <cell r="CD287">
            <v>2.0480984183670001</v>
          </cell>
        </row>
        <row r="288">
          <cell r="B288" t="str">
            <v>Suspended repurchase authorization</v>
          </cell>
          <cell r="C288" t="str">
            <v>REPUR_SUSPENDED</v>
          </cell>
          <cell r="D288" t="str">
            <v>USD</v>
          </cell>
          <cell r="E288">
            <v>0</v>
          </cell>
        </row>
        <row r="289">
          <cell r="B289" t="str">
            <v>EPS (excl. ESO) (Pub)</v>
          </cell>
          <cell r="C289" t="str">
            <v>EPS_PUB_EX_ESO</v>
          </cell>
          <cell r="D289" t="str">
            <v>USD</v>
          </cell>
          <cell r="AM289">
            <v>115.3</v>
          </cell>
          <cell r="AN289">
            <v>331.8</v>
          </cell>
          <cell r="AO289">
            <v>79.400000000000006</v>
          </cell>
          <cell r="AP289">
            <v>697.1</v>
          </cell>
          <cell r="AQ289">
            <v>1.8</v>
          </cell>
          <cell r="AR289">
            <v>67.8</v>
          </cell>
          <cell r="AS289">
            <v>117.6</v>
          </cell>
          <cell r="AT289">
            <v>27.6</v>
          </cell>
          <cell r="AU289">
            <v>214.8</v>
          </cell>
          <cell r="AV289">
            <v>51.5</v>
          </cell>
          <cell r="AW289">
            <v>144.80000000000001</v>
          </cell>
          <cell r="AX289">
            <v>149.80000000000001</v>
          </cell>
          <cell r="AY289">
            <v>74.599999999999994</v>
          </cell>
          <cell r="AZ289">
            <v>420.7</v>
          </cell>
          <cell r="BA289">
            <v>122.7</v>
          </cell>
          <cell r="BB289">
            <v>102</v>
          </cell>
          <cell r="BC289">
            <v>168.4</v>
          </cell>
          <cell r="BD289">
            <v>30.8</v>
          </cell>
          <cell r="BE289">
            <v>423.9</v>
          </cell>
          <cell r="BF289">
            <v>0.58439746239500001</v>
          </cell>
          <cell r="BG289">
            <v>0.14078706879799999</v>
          </cell>
          <cell r="BH289">
            <v>0.61191202459600003</v>
          </cell>
          <cell r="BI289">
            <v>0.36210849234699999</v>
          </cell>
          <cell r="BJ289">
            <v>1.7071470754239999</v>
          </cell>
          <cell r="BK289">
            <v>0.47591588932899997</v>
          </cell>
          <cell r="BL289">
            <v>0.29931240124300001</v>
          </cell>
          <cell r="BM289">
            <v>0.48668106409200002</v>
          </cell>
          <cell r="BN289">
            <v>0.276065150215</v>
          </cell>
          <cell r="BO289">
            <v>1.5337205956340001</v>
          </cell>
          <cell r="BP289">
            <v>0.56385246733799999</v>
          </cell>
          <cell r="BQ289">
            <v>0.61864800877899995</v>
          </cell>
          <cell r="BR289">
            <v>0.542672578889</v>
          </cell>
          <cell r="BS289">
            <v>0.463507652765</v>
          </cell>
          <cell r="BT289">
            <v>2.1884645244379999</v>
          </cell>
          <cell r="BU289">
            <v>0.513214286756</v>
          </cell>
          <cell r="BV289">
            <v>0.35452436338400001</v>
          </cell>
          <cell r="BW289">
            <v>0.20026348452699999</v>
          </cell>
          <cell r="BX289">
            <v>0.51961871455800002</v>
          </cell>
          <cell r="BY289">
            <v>1.5803069020589999</v>
          </cell>
          <cell r="BZ289">
            <v>0.63994009464900004</v>
          </cell>
          <cell r="CA289">
            <v>0.41639631316100001</v>
          </cell>
          <cell r="CB289">
            <v>0.59636981751200002</v>
          </cell>
          <cell r="CC289">
            <v>0.61564738004499997</v>
          </cell>
          <cell r="CD289">
            <v>2.2687246232930001</v>
          </cell>
        </row>
        <row r="290">
          <cell r="A290" t="str">
            <v>Cash Flow Statement</v>
          </cell>
          <cell r="B290" t="str">
            <v>EV adjustment (Pub)</v>
          </cell>
          <cell r="C290" t="str">
            <v>EV_ADJ_PUB</v>
          </cell>
          <cell r="D290" t="str">
            <v>USD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P290">
            <v>0</v>
          </cell>
          <cell r="AU290">
            <v>0</v>
          </cell>
          <cell r="AZ290">
            <v>0</v>
          </cell>
        </row>
        <row r="291">
          <cell r="B291" t="str">
            <v>Net debt (Pub)</v>
          </cell>
          <cell r="C291" t="str">
            <v>NET_DEBT_PUB</v>
          </cell>
          <cell r="D291" t="str">
            <v>USD</v>
          </cell>
          <cell r="F291">
            <v>-0.47899999999999998</v>
          </cell>
          <cell r="G291">
            <v>-1.5760000000000001</v>
          </cell>
          <cell r="H291">
            <v>-29.775919999999999</v>
          </cell>
          <cell r="I291">
            <v>-49.354999999999997</v>
          </cell>
          <cell r="J291">
            <v>-190.29</v>
          </cell>
          <cell r="K291">
            <v>-405.82263999999998</v>
          </cell>
          <cell r="L291">
            <v>-341.64400000000001</v>
          </cell>
          <cell r="M291">
            <v>-85.622</v>
          </cell>
          <cell r="N291">
            <v>-85.614999999999995</v>
          </cell>
          <cell r="O291">
            <v>-43.127000000000002</v>
          </cell>
          <cell r="P291">
            <v>-50.030999999999999</v>
          </cell>
          <cell r="Q291">
            <v>-266.58800000000002</v>
          </cell>
          <cell r="R291">
            <v>-51.396000000000001</v>
          </cell>
          <cell r="S291">
            <v>-68.606999999999999</v>
          </cell>
          <cell r="T291">
            <v>-64.531999999999996</v>
          </cell>
          <cell r="U291">
            <v>-67.798000000000002</v>
          </cell>
          <cell r="V291">
            <v>-247.05500000000001</v>
          </cell>
          <cell r="W291">
            <v>-32.295999999999999</v>
          </cell>
          <cell r="X291">
            <v>-35.052999999999997</v>
          </cell>
          <cell r="Y291">
            <v>-60.957999999999998</v>
          </cell>
          <cell r="Z291">
            <v>-107.611</v>
          </cell>
          <cell r="AA291">
            <v>-150.518</v>
          </cell>
          <cell r="AB291">
            <v>-1.619</v>
          </cell>
          <cell r="AC291">
            <v>7.9909999999999997</v>
          </cell>
          <cell r="AD291">
            <v>3.722</v>
          </cell>
          <cell r="AE291">
            <v>18.244</v>
          </cell>
          <cell r="AF291">
            <v>28.338000000000001</v>
          </cell>
          <cell r="AG291">
            <v>21.08</v>
          </cell>
          <cell r="AH291">
            <v>12.03</v>
          </cell>
          <cell r="AI291">
            <v>59.744999999999997</v>
          </cell>
          <cell r="AJ291">
            <v>0.21199999999999999</v>
          </cell>
          <cell r="AK291">
            <v>92.712000000000003</v>
          </cell>
          <cell r="AL291">
            <v>42.173999999999999</v>
          </cell>
          <cell r="AM291">
            <v>50.683</v>
          </cell>
          <cell r="AN291">
            <v>60.515999999999998</v>
          </cell>
          <cell r="AO291">
            <v>82.891000000000005</v>
          </cell>
          <cell r="AP291">
            <v>236.26400000000001</v>
          </cell>
          <cell r="AQ291">
            <v>55.573</v>
          </cell>
          <cell r="AR291">
            <v>51.228999999999999</v>
          </cell>
          <cell r="AS291">
            <v>67.358999999999995</v>
          </cell>
          <cell r="AT291">
            <v>64.296999999999997</v>
          </cell>
          <cell r="AU291">
            <v>238.458</v>
          </cell>
          <cell r="AV291">
            <v>96.283000000000001</v>
          </cell>
          <cell r="AW291">
            <v>99.671000000000006</v>
          </cell>
          <cell r="AX291">
            <v>93.438000000000002</v>
          </cell>
          <cell r="AY291">
            <v>83.499600000000001</v>
          </cell>
          <cell r="AZ291">
            <v>372.89159999999998</v>
          </cell>
          <cell r="BA291">
            <v>91.841999999999999</v>
          </cell>
          <cell r="BB291">
            <v>115.211</v>
          </cell>
          <cell r="BC291">
            <v>74.28828</v>
          </cell>
          <cell r="BD291">
            <v>205.13399999999999</v>
          </cell>
          <cell r="BE291">
            <v>486.47528000000102</v>
          </cell>
          <cell r="BF291">
            <v>6817.1840000000002</v>
          </cell>
          <cell r="BG291">
            <v>6983.482</v>
          </cell>
          <cell r="BH291">
            <v>7107.2520000000004</v>
          </cell>
          <cell r="BI291">
            <v>8384.7579999999998</v>
          </cell>
          <cell r="BJ291">
            <v>8384.7579999999998</v>
          </cell>
          <cell r="BK291">
            <v>8407.4169999999995</v>
          </cell>
          <cell r="BL291">
            <v>8407.5069999999996</v>
          </cell>
          <cell r="BM291">
            <v>8605.4549999999999</v>
          </cell>
          <cell r="BN291">
            <v>14184.701999999999</v>
          </cell>
          <cell r="BO291">
            <v>14184.701999999999</v>
          </cell>
          <cell r="BP291">
            <v>14000.737999999999</v>
          </cell>
          <cell r="BQ291">
            <v>13692.504000000001</v>
          </cell>
          <cell r="BR291">
            <v>13638.683000000001</v>
          </cell>
          <cell r="BS291">
            <v>14295.216</v>
          </cell>
          <cell r="BT291">
            <v>14295.216</v>
          </cell>
          <cell r="BU291">
            <v>15396.704</v>
          </cell>
          <cell r="BV291">
            <v>15949.323</v>
          </cell>
          <cell r="BW291">
            <v>16740.004000000001</v>
          </cell>
          <cell r="BX291">
            <v>16798.323</v>
          </cell>
          <cell r="BY291">
            <v>16798.323</v>
          </cell>
          <cell r="BZ291">
            <v>16685.691999999999</v>
          </cell>
          <cell r="CA291">
            <v>18306.538</v>
          </cell>
          <cell r="CB291">
            <v>18148.777999999998</v>
          </cell>
          <cell r="CC291">
            <v>17930.886193180198</v>
          </cell>
          <cell r="CD291">
            <v>17930.886193180198</v>
          </cell>
        </row>
        <row r="292">
          <cell r="A292" t="str">
            <v>Other Items</v>
          </cell>
          <cell r="B292" t="str">
            <v>Net income (Pub)</v>
          </cell>
          <cell r="C292" t="str">
            <v>NI_PUB</v>
          </cell>
          <cell r="D292" t="str">
            <v>USD</v>
          </cell>
          <cell r="BF292">
            <v>221.30600000000001</v>
          </cell>
          <cell r="BG292">
            <v>48.209000000000003</v>
          </cell>
          <cell r="BH292">
            <v>232.089</v>
          </cell>
          <cell r="BI292">
            <v>135.679</v>
          </cell>
          <cell r="BJ292">
            <v>637.28300000000002</v>
          </cell>
          <cell r="BK292">
            <v>171.40700000000001</v>
          </cell>
          <cell r="BL292">
            <v>99.820999999999998</v>
          </cell>
          <cell r="BM292">
            <v>180.12299999999999</v>
          </cell>
          <cell r="BN292">
            <v>99.981999999999999</v>
          </cell>
          <cell r="BO292">
            <v>551.33299999999997</v>
          </cell>
          <cell r="BP292">
            <v>202.499</v>
          </cell>
          <cell r="BQ292">
            <v>230.05600000000001</v>
          </cell>
          <cell r="BR292">
            <v>199.893</v>
          </cell>
          <cell r="BS292">
            <v>168.57400000000001</v>
          </cell>
          <cell r="BT292">
            <v>801.02200000000005</v>
          </cell>
          <cell r="BU292">
            <v>183.49799999999999</v>
          </cell>
          <cell r="BV292">
            <v>129.274</v>
          </cell>
          <cell r="BW292">
            <v>76.218000000000004</v>
          </cell>
          <cell r="BX292">
            <v>205.92099999999999</v>
          </cell>
          <cell r="BY292">
            <v>594.91099999999994</v>
          </cell>
          <cell r="BZ292">
            <v>248.37799999999999</v>
          </cell>
          <cell r="CA292">
            <v>160.768</v>
          </cell>
          <cell r="CB292">
            <v>230.102916912811</v>
          </cell>
          <cell r="CC292">
            <v>237.56341408718899</v>
          </cell>
          <cell r="CD292">
            <v>876.81233099999997</v>
          </cell>
        </row>
        <row r="293">
          <cell r="B293" t="str">
            <v>EBIT, operating profit (Pub)</v>
          </cell>
          <cell r="C293" t="str">
            <v>EBIT_PUB</v>
          </cell>
          <cell r="D293" t="str">
            <v>USD</v>
          </cell>
          <cell r="BF293">
            <v>274.44600000000003</v>
          </cell>
          <cell r="BG293">
            <v>270.48599999999999</v>
          </cell>
          <cell r="BH293">
            <v>295.55200000000002</v>
          </cell>
          <cell r="BI293">
            <v>279.23500000000001</v>
          </cell>
          <cell r="BJ293">
            <v>1119.7190000000001</v>
          </cell>
          <cell r="BK293">
            <v>299.68599999999998</v>
          </cell>
          <cell r="BL293">
            <v>312.81200000000001</v>
          </cell>
          <cell r="BM293">
            <v>308.87900000000002</v>
          </cell>
          <cell r="BN293">
            <v>292.928</v>
          </cell>
          <cell r="BO293">
            <v>1214.3050000000001</v>
          </cell>
          <cell r="BP293">
            <v>353.637</v>
          </cell>
          <cell r="BQ293">
            <v>402.49900000000002</v>
          </cell>
          <cell r="BR293">
            <v>384.80700000000002</v>
          </cell>
          <cell r="BS293">
            <v>345.97899999999998</v>
          </cell>
          <cell r="BT293">
            <v>1486.922</v>
          </cell>
          <cell r="BU293">
            <v>419.96600000000001</v>
          </cell>
          <cell r="BV293">
            <v>389.774</v>
          </cell>
          <cell r="BW293">
            <v>400.92500000000001</v>
          </cell>
          <cell r="BX293">
            <v>402.12400000000002</v>
          </cell>
          <cell r="BY293">
            <v>1612.789</v>
          </cell>
          <cell r="BZ293">
            <v>451.85300000000001</v>
          </cell>
          <cell r="CA293">
            <v>432.80599999999998</v>
          </cell>
          <cell r="CB293">
            <v>480.86658661127899</v>
          </cell>
          <cell r="CC293">
            <v>490.97441338872</v>
          </cell>
          <cell r="CD293">
            <v>1856.5</v>
          </cell>
        </row>
        <row r="294">
          <cell r="B294" t="str">
            <v>Pre-tax profit (Pub)</v>
          </cell>
          <cell r="C294" t="str">
            <v>PTP_PUB</v>
          </cell>
          <cell r="D294" t="str">
            <v>USD</v>
          </cell>
          <cell r="BF294">
            <v>237.58799999999999</v>
          </cell>
          <cell r="BG294">
            <v>57.499000000000002</v>
          </cell>
          <cell r="BH294">
            <v>244.87700000000001</v>
          </cell>
          <cell r="BI294">
            <v>161.33000000000001</v>
          </cell>
          <cell r="BJ294">
            <v>701.29399999999998</v>
          </cell>
          <cell r="BK294">
            <v>180.17</v>
          </cell>
          <cell r="BL294">
            <v>72.665999999999997</v>
          </cell>
          <cell r="BM294">
            <v>178.80799999999999</v>
          </cell>
          <cell r="BN294">
            <v>110.105</v>
          </cell>
          <cell r="BO294">
            <v>541.74900000000002</v>
          </cell>
          <cell r="BP294">
            <v>210.96199999999999</v>
          </cell>
          <cell r="BQ294">
            <v>243.46100000000001</v>
          </cell>
          <cell r="BR294">
            <v>217.05600000000001</v>
          </cell>
          <cell r="BS294">
            <v>194.22499999999999</v>
          </cell>
          <cell r="BT294">
            <v>865.70399999999995</v>
          </cell>
          <cell r="BU294">
            <v>219.364</v>
          </cell>
          <cell r="BV294">
            <v>171.136</v>
          </cell>
          <cell r="BW294">
            <v>191.97499999999999</v>
          </cell>
          <cell r="BX294">
            <v>247.48699999999999</v>
          </cell>
          <cell r="BY294">
            <v>829.96199999999999</v>
          </cell>
          <cell r="BZ294">
            <v>310.43116900000001</v>
          </cell>
          <cell r="CA294">
            <v>235.97399999999999</v>
          </cell>
          <cell r="CB294">
            <v>288.81716691281099</v>
          </cell>
          <cell r="CC294">
            <v>296.27766408718901</v>
          </cell>
          <cell r="CD294">
            <v>1131.5</v>
          </cell>
        </row>
        <row r="295">
          <cell r="B295" t="str">
            <v>Sales, revenue (Pub)</v>
          </cell>
          <cell r="C295" t="str">
            <v>REVS_PUB</v>
          </cell>
          <cell r="D295" t="str">
            <v>USD</v>
          </cell>
          <cell r="AA295">
            <v>-0.599415712356</v>
          </cell>
          <cell r="AF295">
            <v>6.2827223889E-2</v>
          </cell>
          <cell r="AK295">
            <v>0.132172672204</v>
          </cell>
          <cell r="AP295">
            <v>0.83002316203600002</v>
          </cell>
          <cell r="AU295">
            <v>0.60606514837299996</v>
          </cell>
          <cell r="AV295">
            <v>0.237189716312</v>
          </cell>
          <cell r="AW295">
            <v>0.24607183771800001</v>
          </cell>
          <cell r="AX295">
            <v>0.23159708022</v>
          </cell>
          <cell r="AY295">
            <v>0.207310089521</v>
          </cell>
          <cell r="AZ295">
            <v>0.92216872377100001</v>
          </cell>
          <cell r="BA295">
            <v>0.22852010082099999</v>
          </cell>
          <cell r="BB295">
            <v>0.28784759525300002</v>
          </cell>
          <cell r="BC295">
            <v>-3.9730960087E-2</v>
          </cell>
          <cell r="BD295">
            <v>0.51576972976199997</v>
          </cell>
          <cell r="BE295">
            <v>0.99240646575000002</v>
          </cell>
          <cell r="BF295">
            <v>696.51700000000005</v>
          </cell>
          <cell r="BG295">
            <v>697.73400000000004</v>
          </cell>
          <cell r="BH295">
            <v>713.33500000000004</v>
          </cell>
          <cell r="BI295">
            <v>768.37400000000002</v>
          </cell>
          <cell r="BJ295">
            <v>2875.96</v>
          </cell>
          <cell r="BK295">
            <v>802.72799999999995</v>
          </cell>
          <cell r="BL295">
            <v>808.83</v>
          </cell>
          <cell r="BM295">
            <v>807.88</v>
          </cell>
          <cell r="BN295">
            <v>941.96900000000005</v>
          </cell>
          <cell r="BO295">
            <v>3361.4070000000002</v>
          </cell>
          <cell r="BP295">
            <v>984.08900000000006</v>
          </cell>
          <cell r="BQ295">
            <v>1031.4570000000001</v>
          </cell>
          <cell r="BR295">
            <v>1038.1880000000001</v>
          </cell>
          <cell r="BS295">
            <v>1046.3140000000001</v>
          </cell>
          <cell r="BT295">
            <v>4100.0479999999998</v>
          </cell>
          <cell r="BU295">
            <v>1079.19</v>
          </cell>
          <cell r="BV295">
            <v>1174.375</v>
          </cell>
          <cell r="BW295">
            <v>1237.9100000000001</v>
          </cell>
          <cell r="BX295">
            <v>1280.0409999999999</v>
          </cell>
          <cell r="BY295">
            <v>4771.5159999999996</v>
          </cell>
          <cell r="BZ295">
            <v>1289.047</v>
          </cell>
          <cell r="CA295">
            <v>1442.2270000000001</v>
          </cell>
          <cell r="CB295">
            <v>1514.845</v>
          </cell>
          <cell r="CC295">
            <v>1542.2297645190199</v>
          </cell>
          <cell r="CD295">
            <v>5788.3487645190198</v>
          </cell>
        </row>
        <row r="296">
          <cell r="A296" t="str">
            <v>Operating Metrics</v>
          </cell>
          <cell r="B296" t="str">
            <v>Total shareholders' equity (Pub)</v>
          </cell>
          <cell r="C296" t="str">
            <v>EQ_PUB</v>
          </cell>
          <cell r="D296" t="str">
            <v>USD</v>
          </cell>
          <cell r="BF296">
            <v>3586.4029999999998</v>
          </cell>
          <cell r="BG296">
            <v>3486.19</v>
          </cell>
          <cell r="BH296">
            <v>3685.982</v>
          </cell>
          <cell r="BI296">
            <v>3684.181</v>
          </cell>
          <cell r="BJ296">
            <v>3684.181</v>
          </cell>
          <cell r="BK296">
            <v>3781.5219999999999</v>
          </cell>
          <cell r="BL296">
            <v>3619.8670000000002</v>
          </cell>
          <cell r="BM296">
            <v>3611.9169999999999</v>
          </cell>
          <cell r="BN296">
            <v>3590.04</v>
          </cell>
          <cell r="BO296">
            <v>3590.04</v>
          </cell>
          <cell r="BP296">
            <v>3701.605</v>
          </cell>
          <cell r="BQ296">
            <v>4408.1639999999998</v>
          </cell>
          <cell r="BR296">
            <v>4185.3140000000003</v>
          </cell>
          <cell r="BS296">
            <v>4053.3519999999999</v>
          </cell>
          <cell r="BT296">
            <v>4053.3519999999999</v>
          </cell>
          <cell r="BU296">
            <v>7431.6390000000001</v>
          </cell>
          <cell r="BV296">
            <v>7373.1580000000004</v>
          </cell>
          <cell r="BW296">
            <v>6684.2020000000002</v>
          </cell>
          <cell r="BX296">
            <v>6651.6790000000001</v>
          </cell>
          <cell r="BY296">
            <v>6651.6790000000001</v>
          </cell>
          <cell r="BZ296">
            <v>6933.2489999999998</v>
          </cell>
          <cell r="CA296">
            <v>6773.5150000000003</v>
          </cell>
          <cell r="CB296">
            <v>8012.0261697300402</v>
          </cell>
          <cell r="CC296">
            <v>8068.2823884631298</v>
          </cell>
          <cell r="CD296">
            <v>8068.2823884631298</v>
          </cell>
        </row>
        <row r="297">
          <cell r="A297" t="str">
            <v>Income Statement</v>
          </cell>
          <cell r="B297" t="str">
            <v>Beta</v>
          </cell>
          <cell r="C297" t="str">
            <v>GT_BETA</v>
          </cell>
          <cell r="D297" t="str">
            <v>USD</v>
          </cell>
          <cell r="BF297">
            <v>0.58439746239500001</v>
          </cell>
          <cell r="BG297">
            <v>0.14078706879799999</v>
          </cell>
          <cell r="BH297">
            <v>0.61191202459600003</v>
          </cell>
          <cell r="BI297">
            <v>0.36210849234699999</v>
          </cell>
          <cell r="BJ297">
            <v>1.7071470754239999</v>
          </cell>
          <cell r="BK297">
            <v>0.47591588932899997</v>
          </cell>
          <cell r="BL297">
            <v>0.29931240124300001</v>
          </cell>
          <cell r="BM297">
            <v>0.48668106409200002</v>
          </cell>
          <cell r="BN297">
            <v>0.276065150215</v>
          </cell>
          <cell r="BO297">
            <v>1.5337205956340001</v>
          </cell>
          <cell r="BP297">
            <v>0.56385246733799999</v>
          </cell>
          <cell r="BQ297">
            <v>0.61864800877899995</v>
          </cell>
          <cell r="BR297">
            <v>0.542672578889</v>
          </cell>
          <cell r="BS297">
            <v>0.463507652765</v>
          </cell>
          <cell r="BT297">
            <v>2.1884645244379999</v>
          </cell>
          <cell r="BU297">
            <v>0.513214286756</v>
          </cell>
          <cell r="BV297">
            <v>0.35452436338400001</v>
          </cell>
          <cell r="BW297">
            <v>0.20026348452699999</v>
          </cell>
          <cell r="BX297">
            <v>0.51961871455800002</v>
          </cell>
          <cell r="BY297">
            <v>1.5803069020589999</v>
          </cell>
          <cell r="BZ297">
            <v>0.63994009464900004</v>
          </cell>
          <cell r="CA297">
            <v>0.41639631316100001</v>
          </cell>
          <cell r="CB297">
            <v>0.59636981751200002</v>
          </cell>
          <cell r="CC297">
            <v>0.62015116724200003</v>
          </cell>
          <cell r="CD297">
            <v>2.2732278446469998</v>
          </cell>
        </row>
      </sheetData>
      <sheetData sheetId="3" refreshError="1">
        <row r="1">
          <cell r="A1" t="str">
            <v>602be566-5ae7-4b7d-9066-e08128058b41</v>
          </cell>
        </row>
        <row r="2">
          <cell r="A2" t="str">
            <v>M:\Feldman\Companies\AMT\Models\[AMT_INTERNAL.xlsx]AMT_Validation_Sheet</v>
          </cell>
        </row>
        <row r="3">
          <cell r="A3" t="str">
            <v>Enabled</v>
          </cell>
          <cell r="BL3" t="str">
            <v>ERROR</v>
          </cell>
          <cell r="BM3" t="str">
            <v>ERROR</v>
          </cell>
          <cell r="BN3" t="str">
            <v>ERROR</v>
          </cell>
          <cell r="BO3" t="str">
            <v>ERROR</v>
          </cell>
          <cell r="BP3" t="str">
            <v>ERROR</v>
          </cell>
          <cell r="BQ3" t="str">
            <v>ERROR</v>
          </cell>
          <cell r="BS3" t="str">
            <v>ERROR</v>
          </cell>
          <cell r="BT3" t="str">
            <v>ERROR</v>
          </cell>
          <cell r="BV3" t="str">
            <v>ERROR</v>
          </cell>
          <cell r="BW3" t="str">
            <v>ERROR</v>
          </cell>
          <cell r="CB3" t="str">
            <v>ERROR</v>
          </cell>
          <cell r="CC3" t="str">
            <v>ERROR</v>
          </cell>
          <cell r="CD3" t="str">
            <v>ERROR</v>
          </cell>
        </row>
        <row r="7">
          <cell r="A7" t="str">
            <v>Scalar|||208001204|||ISSR|||CURRENCY_ISO|||False|||</v>
          </cell>
          <cell r="C7" t="str">
            <v>V_KEYWORD_ISSR_208001204_CURRENCY_ISO</v>
          </cell>
        </row>
        <row r="9">
          <cell r="A9" t="str">
            <v>Scalar|||208001204|||ISSR|||MA_PROB|||False|||</v>
          </cell>
          <cell r="C9" t="str">
            <v>V_KEYWORD_ISSR_208001204_MA_PROB</v>
          </cell>
        </row>
        <row r="11">
          <cell r="A11" t="str">
            <v>Vector|||208001204|||ISSR|||SALES|||False|||</v>
          </cell>
          <cell r="C11" t="str">
            <v>V_KEYWORD_ISSR_208001204_SALES</v>
          </cell>
        </row>
        <row r="12">
          <cell r="A12" t="str">
            <v>Vector|||208001204|||ISSR|||COST_GD_SD|||False|||</v>
          </cell>
          <cell r="C12" t="str">
            <v>V_KEYWORD_ISSR_208001204_COST_GD_SD</v>
          </cell>
        </row>
        <row r="13">
          <cell r="A13" t="str">
            <v>Vector|||208001204|||ISSR|||SEL_GL_AD|||False|||</v>
          </cell>
          <cell r="C13" t="str">
            <v>V_KEYWORD_ISSR_208001204_SEL_GL_AD</v>
          </cell>
        </row>
        <row r="14">
          <cell r="A14" t="str">
            <v>Vector|||208001204|||ISSR|||OP_COST|||False|||</v>
          </cell>
          <cell r="C14" t="str">
            <v>V_KEYWORD_ISSR_208001204_OP_COST</v>
          </cell>
        </row>
        <row r="15">
          <cell r="A15" t="str">
            <v>Vector|||208001204|||ISSR|||RD_EXP|||False|||</v>
          </cell>
          <cell r="C15" t="str">
            <v>V_KEYWORD_ISSR_208001204_RD_EXP</v>
          </cell>
        </row>
        <row r="16">
          <cell r="A16" t="str">
            <v>Vector|||208001204|||ISSR|||ESO_PRE_TAX|||False|||</v>
          </cell>
          <cell r="C16" t="str">
            <v>V_KEYWORD_ISSR_208001204_ESO_PRE_TAX</v>
          </cell>
        </row>
        <row r="17">
          <cell r="A17" t="str">
            <v>Vector|||208001204|||ISSR|||OTH_OP_INC_EXP|||False|||</v>
          </cell>
          <cell r="C17" t="str">
            <v>V_KEYWORD_ISSR_208001204_OTH_OP_INC_EXP</v>
          </cell>
        </row>
        <row r="18">
          <cell r="A18" t="str">
            <v>Vector|||208001204|||ISSR|||TOT_OPS_EXP_DDA|||False|||</v>
          </cell>
          <cell r="C18" t="str">
            <v>V_KEYWORD_ISSR_208001204_TOT_OPS_EXP_DDA</v>
          </cell>
        </row>
        <row r="19">
          <cell r="A19" t="str">
            <v>Vector|||208001204|||ISSR|||TOT_OPS_EXP|||False|||</v>
          </cell>
          <cell r="C19" t="str">
            <v>V_KEYWORD_ISSR_208001204_TOT_OPS_EXP</v>
          </cell>
        </row>
        <row r="20">
          <cell r="A20" t="str">
            <v>Vector|||208001204|||ISSR|||EBITDA_CALC|||False|||</v>
          </cell>
          <cell r="C20" t="str">
            <v>V_KEYWORD_ISSR_208001204_EBITDA_CALC</v>
          </cell>
        </row>
        <row r="21">
          <cell r="A21" t="str">
            <v>Vector|||208001204|||ISSR|||DEPREC|||False|||</v>
          </cell>
          <cell r="C21" t="str">
            <v>V_KEYWORD_ISSR_208001204_DEPREC</v>
          </cell>
        </row>
        <row r="22">
          <cell r="A22" t="str">
            <v>Vector|||208001204|||ISSR|||GOODWILL_AMORT|||False|||</v>
          </cell>
          <cell r="C22" t="str">
            <v>V_KEYWORD_ISSR_208001204_GOODWILL_AMORT</v>
          </cell>
        </row>
        <row r="23">
          <cell r="A23" t="str">
            <v>Vector|||208001204|||ISSR|||EBIT|||False|||</v>
          </cell>
          <cell r="C23" t="str">
            <v>V_KEYWORD_ISSR_208001204_EBIT</v>
          </cell>
        </row>
        <row r="24">
          <cell r="A24" t="str">
            <v>Vector|||208001204|||ISSR|||INT_INC_IND|||False|||</v>
          </cell>
          <cell r="C24" t="str">
            <v>V_KEYWORD_ISSR_208001204_INT_INC_IND</v>
          </cell>
        </row>
        <row r="25">
          <cell r="A25" t="str">
            <v>Vector|||208001204|||ISSR|||INT_EXP_IND|||False|||</v>
          </cell>
          <cell r="C25" t="str">
            <v>V_KEYWORD_ISSR_208001204_INT_EXP_IND</v>
          </cell>
        </row>
        <row r="26">
          <cell r="A26" t="str">
            <v>Vector|||208001204|||ISSR|||NET_INT_EXP|||False|||</v>
          </cell>
          <cell r="C26" t="str">
            <v>V_KEYWORD_ISSR_208001204_NET_INT_EXP</v>
          </cell>
        </row>
        <row r="27">
          <cell r="A27" t="str">
            <v>Vector|||208001204|||ISSR|||ASSOCIATE|||False|||</v>
          </cell>
          <cell r="C27" t="str">
            <v>V_KEYWORD_ISSR_208001204_ASSOCIATE</v>
          </cell>
        </row>
        <row r="28">
          <cell r="A28" t="str">
            <v>Vector|||208001204|||ISSR|||PROFIT_ON_DISP|||False|||</v>
          </cell>
          <cell r="C28" t="str">
            <v>V_KEYWORD_ISSR_208001204_PROFIT_ON_DISP</v>
          </cell>
        </row>
        <row r="29">
          <cell r="A29" t="str">
            <v>Vector|||208001204|||ISSR|||OTH_COST_INC|||False|||</v>
          </cell>
          <cell r="C29" t="str">
            <v>V_KEYWORD_ISSR_208001204_OTH_COST_INC</v>
          </cell>
        </row>
        <row r="30">
          <cell r="A30" t="str">
            <v>Vector|||208001204|||ISSR|||PT_PROF|||False|||</v>
          </cell>
          <cell r="C30" t="str">
            <v>V_KEYWORD_ISSR_208001204_PT_PROF</v>
          </cell>
        </row>
        <row r="32">
          <cell r="A32" t="str">
            <v>Vector|||208001204|||ISSR|||LEASE_PAY|||False|||</v>
          </cell>
          <cell r="C32" t="str">
            <v>V_KEYWORD_ISSR_208001204_LEASE_PAY</v>
          </cell>
        </row>
        <row r="33">
          <cell r="A33" t="str">
            <v>Vector|||208001204|||ISSR|||LEASE_DEEM_INT|||False|||</v>
          </cell>
          <cell r="C33" t="str">
            <v>V_KEYWORD_ISSR_208001204_LEASE_DEEM_INT</v>
          </cell>
        </row>
        <row r="34">
          <cell r="A34" t="str">
            <v>Vector|||208001204|||ISSR|||LEASE_DEEM_DEPR|||False|||</v>
          </cell>
          <cell r="C34" t="str">
            <v>V_KEYWORD_ISSR_208001204_LEASE_DEEM_DEPR</v>
          </cell>
        </row>
        <row r="35">
          <cell r="A35" t="str">
            <v>Vector|||208001204|||ISSR|||NET_INT_CH|||False|||</v>
          </cell>
          <cell r="C35" t="str">
            <v>V_KEYWORD_ISSR_208001204_NET_INT_CH</v>
          </cell>
        </row>
        <row r="36">
          <cell r="A36" t="str">
            <v>Vector|||208001204|||ISSR|||ASSOCIATE_OP|||False|||</v>
          </cell>
          <cell r="C36" t="str">
            <v>V_KEYWORD_ISSR_208001204_ASSOCIATE_OP</v>
          </cell>
        </row>
        <row r="38">
          <cell r="A38" t="str">
            <v>Vector|||208001204|||ISSR|||CASH_EQ|||False|||</v>
          </cell>
          <cell r="C38" t="str">
            <v>V_KEYWORD_ISSR_208001204_CASH_EQ</v>
          </cell>
        </row>
        <row r="39">
          <cell r="A39" t="str">
            <v>Vector|||208001204|||ISSR|||DEBTORS|||False|||</v>
          </cell>
          <cell r="C39" t="str">
            <v>V_KEYWORD_ISSR_208001204_DEBTORS</v>
          </cell>
        </row>
        <row r="40">
          <cell r="A40" t="str">
            <v>Vector|||208001204|||ISSR|||STOCKS|||False|||</v>
          </cell>
          <cell r="C40" t="str">
            <v>V_KEYWORD_ISSR_208001204_STOCKS</v>
          </cell>
        </row>
        <row r="41">
          <cell r="A41" t="str">
            <v>Vector|||208001204|||ISSR|||OTH_CUR_ASS|||False|||</v>
          </cell>
          <cell r="C41" t="str">
            <v>V_KEYWORD_ISSR_208001204_OTH_CUR_ASS</v>
          </cell>
        </row>
        <row r="42">
          <cell r="A42" t="str">
            <v>Vector|||208001204|||ISSR|||CUR_ASS|||False|||</v>
          </cell>
          <cell r="C42" t="str">
            <v>V_KEYWORD_ISSR_208001204_CUR_ASS</v>
          </cell>
        </row>
        <row r="43">
          <cell r="A43" t="str">
            <v>Vector|||208001204|||ISSR|||GR_FIX_ASS|||False|||</v>
          </cell>
          <cell r="C43" t="str">
            <v>V_KEYWORD_ISSR_208001204_GR_FIX_ASS</v>
          </cell>
        </row>
        <row r="44">
          <cell r="A44" t="str">
            <v>Vector|||208001204|||ISSR|||ACC_DDA|||False|||</v>
          </cell>
          <cell r="C44" t="str">
            <v>V_KEYWORD_ISSR_208001204_ACC_DDA</v>
          </cell>
        </row>
        <row r="45">
          <cell r="A45" t="str">
            <v>Vector|||208001204|||ISSR|||NET_FIX_ASS|||False|||</v>
          </cell>
          <cell r="C45" t="str">
            <v>V_KEYWORD_ISSR_208001204_NET_FIX_ASS</v>
          </cell>
        </row>
        <row r="46">
          <cell r="A46" t="str">
            <v>Vector|||208001204|||ISSR|||GR_INTANG|||False|||</v>
          </cell>
          <cell r="C46" t="str">
            <v>V_KEYWORD_ISSR_208001204_GR_INTANG</v>
          </cell>
        </row>
        <row r="47">
          <cell r="A47" t="str">
            <v>Vector|||208001204|||ISSR|||ACC_AMORT|||False|||</v>
          </cell>
          <cell r="C47" t="str">
            <v>V_KEYWORD_ISSR_208001204_ACC_AMORT</v>
          </cell>
        </row>
        <row r="48">
          <cell r="A48" t="str">
            <v>Vector|||208001204|||ISSR|||NET_INTANG|||False|||</v>
          </cell>
          <cell r="C48" t="str">
            <v>V_KEYWORD_ISSR_208001204_NET_INTANG</v>
          </cell>
        </row>
        <row r="49">
          <cell r="A49" t="str">
            <v>Vector|||208001204|||ISSR|||FIX_ASS_INV|||False|||</v>
          </cell>
          <cell r="C49" t="str">
            <v>V_KEYWORD_ISSR_208001204_FIX_ASS_INV</v>
          </cell>
        </row>
        <row r="50">
          <cell r="A50" t="str">
            <v>Vector|||208001204|||ISSR|||INV_SECUR|||False|||</v>
          </cell>
          <cell r="C50" t="str">
            <v>V_KEYWORD_ISSR_208001204_INV_SECUR</v>
          </cell>
        </row>
        <row r="51">
          <cell r="A51" t="str">
            <v>Vector|||208001204|||ISSR|||OTH_LT_ASS|||False|||</v>
          </cell>
          <cell r="C51" t="str">
            <v>V_KEYWORD_ISSR_208001204_OTH_LT_ASS</v>
          </cell>
        </row>
        <row r="52">
          <cell r="A52" t="str">
            <v>Vector|||208001204|||ISSR|||TOT_ASSET|||False|||</v>
          </cell>
          <cell r="C52" t="str">
            <v>V_KEYWORD_ISSR_208001204_TOT_ASSET</v>
          </cell>
        </row>
        <row r="53">
          <cell r="A53" t="str">
            <v>Vector|||208001204|||ISSR|||ACC_PAY_GQ|||False|||</v>
          </cell>
          <cell r="C53" t="str">
            <v>V_KEYWORD_ISSR_208001204_ACC_PAY_GQ</v>
          </cell>
        </row>
        <row r="54">
          <cell r="A54" t="str">
            <v>Vector|||208001204|||ISSR|||SHORT_T_DEBT|||False|||</v>
          </cell>
          <cell r="C54" t="str">
            <v>V_KEYWORD_ISSR_208001204_SHORT_T_DEBT</v>
          </cell>
        </row>
        <row r="55">
          <cell r="A55" t="str">
            <v>Vector|||208001204|||ISSR|||OTH_CUR_LIABS|||False|||</v>
          </cell>
          <cell r="C55" t="str">
            <v>V_KEYWORD_ISSR_208001204_OTH_CUR_LIABS</v>
          </cell>
        </row>
        <row r="56">
          <cell r="A56" t="str">
            <v>Vector|||208001204|||ISSR|||SHORT_TERM_LIABS|||False|||</v>
          </cell>
          <cell r="C56" t="str">
            <v>V_KEYWORD_ISSR_208001204_SHORT_TERM_LIABS</v>
          </cell>
        </row>
        <row r="57">
          <cell r="A57" t="str">
            <v>Vector|||208001204|||ISSR|||LT_DEBT|||False|||</v>
          </cell>
          <cell r="C57" t="str">
            <v>V_KEYWORD_ISSR_208001204_LT_DEBT</v>
          </cell>
        </row>
        <row r="58">
          <cell r="A58" t="str">
            <v>Vector|||208001204|||ISSR|||OTH_LT_CRED_GQ|||False|||</v>
          </cell>
          <cell r="C58" t="str">
            <v>V_KEYWORD_ISSR_208001204_OTH_LT_CRED_GQ</v>
          </cell>
        </row>
        <row r="59">
          <cell r="A59" t="str">
            <v>Vector|||208001204|||ISSR|||TOT_LT_LIAB|||False|||</v>
          </cell>
          <cell r="C59" t="str">
            <v>V_KEYWORD_ISSR_208001204_TOT_LT_LIAB</v>
          </cell>
        </row>
        <row r="60">
          <cell r="A60" t="str">
            <v>Vector|||208001204|||ISSR|||TOT_LIAB|||False|||</v>
          </cell>
          <cell r="C60" t="str">
            <v>V_KEYWORD_ISSR_208001204_TOT_LIAB</v>
          </cell>
        </row>
        <row r="61">
          <cell r="A61" t="str">
            <v>Vector|||208001204|||ISSR|||PREF_SH|||False|||</v>
          </cell>
          <cell r="C61" t="str">
            <v>V_KEYWORD_ISSR_208001204_PREF_SH</v>
          </cell>
        </row>
        <row r="62">
          <cell r="A62" t="str">
            <v>Vector|||208001204|||ISSR|||ORD_SH_FUND|||False|||</v>
          </cell>
          <cell r="C62" t="str">
            <v>V_KEYWORD_ISSR_208001204_ORD_SH_FUND</v>
          </cell>
        </row>
        <row r="63">
          <cell r="A63" t="str">
            <v>Vector|||208001204|||ISSR|||MINORITIES|||False|||</v>
          </cell>
          <cell r="C63" t="str">
            <v>V_KEYWORD_ISSR_208001204_MINORITIES</v>
          </cell>
        </row>
        <row r="64">
          <cell r="A64" t="str">
            <v>Vector|||208001204|||ISSR|||EQ|||False|||</v>
          </cell>
          <cell r="C64" t="str">
            <v>V_KEYWORD_ISSR_208001204_EQ</v>
          </cell>
        </row>
        <row r="65">
          <cell r="A65" t="str">
            <v>Vector|||208001204|||ISSR|||TOT_LIAB_EQ|||False|||</v>
          </cell>
          <cell r="C65" t="str">
            <v>V_KEYWORD_ISSR_208001204_TOT_LIAB_EQ</v>
          </cell>
        </row>
        <row r="67">
          <cell r="A67" t="str">
            <v>Vector|||208001204|||ISSR|||NET_DEBT|||False|||</v>
          </cell>
          <cell r="C67" t="str">
            <v>V_KEYWORD_ISSR_208001204_NET_DEBT</v>
          </cell>
        </row>
        <row r="68">
          <cell r="A68" t="str">
            <v>Vector|||208001204|||ISSR|||CAP_LEASES|||False|||</v>
          </cell>
          <cell r="C68" t="str">
            <v>V_KEYWORD_ISSR_208001204_CAP_LEASES</v>
          </cell>
        </row>
        <row r="69">
          <cell r="A69" t="str">
            <v>Vector|||208001204|||ISSR|||DEF_INC_TAX|||False|||</v>
          </cell>
          <cell r="C69" t="str">
            <v>V_KEYWORD_ISSR_208001204_DEF_INC_TAX</v>
          </cell>
        </row>
        <row r="70">
          <cell r="A70" t="str">
            <v>Vector|||208001204|||ISSR|||NET_OP_LOSS_CFWD|||False|||</v>
          </cell>
          <cell r="C70" t="str">
            <v>V_KEYWORD_ISSR_208001204_NET_OP_LOSS_CFWD</v>
          </cell>
        </row>
        <row r="71">
          <cell r="A71" t="str">
            <v>Vector|||208001204|||ISSR|||MV_ASSOCIATES|||False|||</v>
          </cell>
          <cell r="C71" t="str">
            <v>V_KEYWORD_ISSR_208001204_MV_ASSOCIATES</v>
          </cell>
        </row>
        <row r="72">
          <cell r="A72" t="str">
            <v>Vector|||208001204|||ISSR|||NET_DEBT_ADJ|||False|||</v>
          </cell>
          <cell r="C72" t="str">
            <v>V_KEYWORD_ISSR_208001204_NET_DEBT_ADJ</v>
          </cell>
        </row>
        <row r="73">
          <cell r="A73" t="str">
            <v>Vector|||208001204|||ISSR|||CO_BOR_MARGIN|||False|||</v>
          </cell>
          <cell r="C73" t="str">
            <v>V_KEYWORD_ISSR_208001204_CO_BOR_MARGIN</v>
          </cell>
        </row>
        <row r="74">
          <cell r="A74" t="str">
            <v>Vector|||208001204|||ISSR|||UNF_PENS|||False|||</v>
          </cell>
          <cell r="C74" t="str">
            <v>V_KEYWORD_ISSR_208001204_UNF_PENS</v>
          </cell>
        </row>
        <row r="75">
          <cell r="A75" t="str">
            <v>Vector|||208001204|||ISSR|||UNF_PENS_OFF|||False|||</v>
          </cell>
          <cell r="C75" t="str">
            <v>V_KEYWORD_ISSR_208001204_UNF_PENS_OFF</v>
          </cell>
        </row>
        <row r="76">
          <cell r="A76" t="str">
            <v>Vector|||208001204|||ISSR|||UNF_PENS_LIAB_OTH|||False|||</v>
          </cell>
          <cell r="C76" t="str">
            <v>V_KEYWORD_ISSR_208001204_UNF_PENS_LIAB_OTH</v>
          </cell>
        </row>
        <row r="77">
          <cell r="A77" t="str">
            <v>Vector|||208001204|||ISSR|||ADJ_UNF_PENS_GOOD|||False|||</v>
          </cell>
          <cell r="C77" t="str">
            <v>V_KEYWORD_ISSR_208001204_ADJ_UNF_PENS_GOOD</v>
          </cell>
        </row>
        <row r="78">
          <cell r="A78" t="str">
            <v>Vector|||208001204|||ISSR|||OTH_GCI_ADJ|||False|||</v>
          </cell>
          <cell r="C78" t="str">
            <v>V_KEYWORD_ISSR_208001204_OTH_GCI_ADJ</v>
          </cell>
        </row>
        <row r="79">
          <cell r="A79" t="str">
            <v>Vector|||208001204|||ISSR|||GCI_INFL|||False|||</v>
          </cell>
          <cell r="C79" t="str">
            <v>V_KEYWORD_ISSR_208001204_GCI_INFL</v>
          </cell>
        </row>
        <row r="80">
          <cell r="A80" t="str">
            <v>Vector|||208001204|||ISSR|||BAL_MINO_INT|||False|||</v>
          </cell>
          <cell r="C80" t="str">
            <v>V_KEYWORD_ISSR_208001204_BAL_MINO_INT</v>
          </cell>
        </row>
        <row r="81">
          <cell r="A81" t="str">
            <v>Vector|||208001204|||ISSR|||GROSS_GW|||False|||</v>
          </cell>
          <cell r="C81" t="str">
            <v>V_KEYWORD_ISSR_208001204_GROSS_GW</v>
          </cell>
        </row>
        <row r="82">
          <cell r="A82" t="str">
            <v>Vector|||208001204|||ISSR|||ACC_GW_AM|||False|||</v>
          </cell>
          <cell r="C82" t="str">
            <v>V_KEYWORD_ISSR_208001204_ACC_GW_AM</v>
          </cell>
        </row>
        <row r="83">
          <cell r="A83" t="str">
            <v>Vector|||208001204|||ISSR|||NET_GW|||False|||</v>
          </cell>
          <cell r="C83" t="str">
            <v>V_KEYWORD_ISSR_208001204_NET_GW</v>
          </cell>
        </row>
        <row r="84">
          <cell r="A84" t="str">
            <v>Vector|||208001204|||ISSR|||GROSS_OTH_INTANG|||False|||</v>
          </cell>
          <cell r="C84" t="str">
            <v>V_KEYWORD_ISSR_208001204_GROSS_OTH_INTANG</v>
          </cell>
        </row>
        <row r="85">
          <cell r="A85" t="str">
            <v>Vector|||208001204|||ISSR|||ACCUM_AMORT|||False|||</v>
          </cell>
          <cell r="C85" t="str">
            <v>V_KEYWORD_ISSR_208001204_ACCUM_AMORT</v>
          </cell>
        </row>
        <row r="86">
          <cell r="A86" t="str">
            <v>Vector|||208001204|||ISSR|||NET_OTH_INTANG|||False|||</v>
          </cell>
          <cell r="C86" t="str">
            <v>V_KEYWORD_ISSR_208001204_NET_OTH_INTANG</v>
          </cell>
        </row>
        <row r="87">
          <cell r="A87" t="str">
            <v>Vector|||208001204|||ISSR|||NET_GW|||False|||</v>
          </cell>
          <cell r="C87" t="str">
            <v>V_KEYWORD_ISSR_208001204_NET_GW</v>
          </cell>
        </row>
        <row r="88">
          <cell r="A88" t="str">
            <v>Vector|||208001204|||ISSR|||CF_INC_MINORITY|||False|||</v>
          </cell>
          <cell r="C88" t="str">
            <v>V_KEYWORD_ISSR_208001204_CF_INC_MINORITY</v>
          </cell>
        </row>
        <row r="89">
          <cell r="A89" t="str">
            <v>Vector|||208001204|||ISSR|||DEPR_AMORT|||False|||</v>
          </cell>
          <cell r="C89" t="str">
            <v>V_KEYWORD_ISSR_208001204_DEPR_AMORT</v>
          </cell>
        </row>
        <row r="90">
          <cell r="A90" t="str">
            <v>Vector|||208001204|||ISSR|||WORK_CAP|||False|||</v>
          </cell>
          <cell r="C90" t="str">
            <v>V_KEYWORD_ISSR_208001204_WORK_CAP</v>
          </cell>
        </row>
        <row r="91">
          <cell r="A91" t="str">
            <v>Vector|||208001204|||ISSR|||OTH_OP_CF|||False|||</v>
          </cell>
          <cell r="C91" t="str">
            <v>V_KEYWORD_ISSR_208001204_OTH_OP_CF</v>
          </cell>
        </row>
        <row r="92">
          <cell r="A92" t="str">
            <v>Vector|||208001204|||ISSR|||CF_OPS|||False|||</v>
          </cell>
          <cell r="C92" t="str">
            <v>V_KEYWORD_ISSR_208001204_CF_OPS</v>
          </cell>
        </row>
        <row r="93">
          <cell r="A93" t="str">
            <v>Vector|||208001204|||ISSR|||CAPEX|||False|||</v>
          </cell>
          <cell r="C93" t="str">
            <v>V_KEYWORD_ISSR_208001204_CAPEX</v>
          </cell>
        </row>
        <row r="94">
          <cell r="A94" t="str">
            <v>Vector|||208001204|||ISSR|||ACQ|||False|||</v>
          </cell>
          <cell r="C94" t="str">
            <v>V_KEYWORD_ISSR_208001204_ACQ</v>
          </cell>
        </row>
        <row r="95">
          <cell r="A95" t="str">
            <v>Vector|||208001204|||ISSR|||DIVEST|||False|||</v>
          </cell>
          <cell r="C95" t="str">
            <v>V_KEYWORD_ISSR_208001204_DIVEST</v>
          </cell>
        </row>
        <row r="96">
          <cell r="A96" t="str">
            <v>Vector|||208001204|||ISSR|||OTH_INV_CF|||False|||</v>
          </cell>
          <cell r="C96" t="str">
            <v>V_KEYWORD_ISSR_208001204_OTH_INV_CF</v>
          </cell>
        </row>
        <row r="97">
          <cell r="A97" t="str">
            <v>Vector|||208001204|||ISSR|||CF_INV|||False|||</v>
          </cell>
          <cell r="C97" t="str">
            <v>V_KEYWORD_ISSR_208001204_CF_INV</v>
          </cell>
        </row>
        <row r="98">
          <cell r="A98" t="str">
            <v>Vector|||208001204|||ISSR|||DIV_PAID|||False|||</v>
          </cell>
          <cell r="C98" t="str">
            <v>V_KEYWORD_ISSR_208001204_DIV_PAID</v>
          </cell>
        </row>
        <row r="99">
          <cell r="A99" t="str">
            <v>Vector|||208001204|||ISSR|||SH_REPUR|||False|||</v>
          </cell>
          <cell r="C99" t="str">
            <v>V_KEYWORD_ISSR_208001204_SH_REPUR</v>
          </cell>
        </row>
        <row r="100">
          <cell r="A100" t="str">
            <v>Vector|||208001204|||ISSR|||CHG_LT_DEBT|||False|||</v>
          </cell>
          <cell r="C100" t="str">
            <v>V_KEYWORD_ISSR_208001204_CHG_LT_DEBT</v>
          </cell>
        </row>
        <row r="101">
          <cell r="A101" t="str">
            <v>Vector|||208001204|||ISSR|||OTH_FIN_CF|||False|||</v>
          </cell>
          <cell r="C101" t="str">
            <v>V_KEYWORD_ISSR_208001204_OTH_FIN_CF</v>
          </cell>
        </row>
        <row r="102">
          <cell r="A102" t="str">
            <v>Vector|||208001204|||ISSR|||CF_FIN|||False|||</v>
          </cell>
          <cell r="C102" t="str">
            <v>V_KEYWORD_ISSR_208001204_CF_FIN</v>
          </cell>
        </row>
        <row r="103">
          <cell r="A103" t="str">
            <v>Vector|||208001204|||ISSR|||TOT_CF|||False|||</v>
          </cell>
          <cell r="C103" t="str">
            <v>V_KEYWORD_ISSR_208001204_TOT_CF</v>
          </cell>
        </row>
        <row r="104">
          <cell r="A104" t="str">
            <v>Vector|||208001204|||ISSR|||CHG_LT_DEBT|||False|||</v>
          </cell>
          <cell r="C104" t="str">
            <v>V_KEYWORD_ISSR_208001204_CHG_LT_DEBT</v>
          </cell>
        </row>
        <row r="105">
          <cell r="A105" t="str">
            <v>Vector|||208001204|||ISSR|||TANG_CAPEX|||False|||</v>
          </cell>
          <cell r="C105" t="str">
            <v>V_KEYWORD_ISSR_208001204_TANG_CAPEX</v>
          </cell>
        </row>
        <row r="106">
          <cell r="A106" t="str">
            <v>Vector|||208001204|||ISSR|||ASSOC_JV_ADDBK|||False|||</v>
          </cell>
          <cell r="C106" t="str">
            <v>V_KEYWORD_ISSR_208001204_ASSOC_JV_ADDBK</v>
          </cell>
        </row>
        <row r="107">
          <cell r="A107" t="str">
            <v>Vector|||208001204|||ISSR|||TAX_PAID_CF|||False|||</v>
          </cell>
          <cell r="C107" t="str">
            <v>V_KEYWORD_ISSR_208001204_TAX_PAID_CF</v>
          </cell>
        </row>
        <row r="108">
          <cell r="A108" t="str">
            <v>Vector|||208001204|||ISSR|||INT_PAID_CF|||False|||</v>
          </cell>
          <cell r="C108" t="str">
            <v>V_KEYWORD_ISSR_208001204_INT_PAID_CF</v>
          </cell>
        </row>
        <row r="109">
          <cell r="A109" t="str">
            <v>Vector|||208001204|||ISSR|||PL_SALE_ASSETS|||False|||</v>
          </cell>
          <cell r="C109" t="str">
            <v>V_KEYWORD_ISSR_208001204_PL_SALE_ASSETS</v>
          </cell>
        </row>
        <row r="110">
          <cell r="A110" t="str">
            <v>Vector|||208001204|||ISSR|||PPNT_FCF|||False|||</v>
          </cell>
          <cell r="C110" t="str">
            <v>V_KEYWORD_ISSR_208001204_PPNT_FCF</v>
          </cell>
        </row>
        <row r="111">
          <cell r="A111" t="str">
            <v>Vector|||208001204|||ISSR|||INTANG_CAPEX|||False|||</v>
          </cell>
          <cell r="C111" t="str">
            <v>V_KEYWORD_ISSR_208001204_INTANG_CAPEX</v>
          </cell>
        </row>
        <row r="112">
          <cell r="A112" t="str">
            <v>Vector|||208001204|||ISSR|||OTH_NONCASH_ADJ|||False|||</v>
          </cell>
          <cell r="C112" t="str">
            <v>V_KEYWORD_ISSR_208001204_OTH_NONCASH_ADJ</v>
          </cell>
        </row>
        <row r="113">
          <cell r="A113" t="str">
            <v>Vector|||208001204|||ISSR|||OTH_DACF_ADJ|||False|||</v>
          </cell>
          <cell r="C113" t="str">
            <v>V_KEYWORD_ISSR_208001204_OTH_DACF_ADJ</v>
          </cell>
        </row>
        <row r="114">
          <cell r="A114" t="str">
            <v>Vector|||208001204|||ISSR|||CHG_DEF_TAX_CF|||False|||</v>
          </cell>
          <cell r="C114" t="str">
            <v>V_KEYWORD_ISSR_208001204_CHG_DEF_TAX_CF</v>
          </cell>
        </row>
        <row r="115">
          <cell r="A115" t="str">
            <v>Vector|||208001204|||ISSR|||OTH_ADJ_CASH_TAX|||False|||</v>
          </cell>
          <cell r="C115" t="str">
            <v>V_KEYWORD_ISSR_208001204_OTH_ADJ_CASH_TAX</v>
          </cell>
        </row>
        <row r="116">
          <cell r="A116" t="str">
            <v>Vector|||208001204|||ISSR|||CASH_INT_EXP|||False|||</v>
          </cell>
          <cell r="C116" t="str">
            <v>V_KEYWORD_ISSR_208001204_CASH_INT_EXP</v>
          </cell>
        </row>
        <row r="117">
          <cell r="A117" t="str">
            <v>Vector|||208001204|||ISSR|||CASH_TAX_EXP|||False|||</v>
          </cell>
          <cell r="C117" t="str">
            <v>V_KEYWORD_ISSR_208001204_CASH_TAX_EXP</v>
          </cell>
        </row>
        <row r="118">
          <cell r="A118" t="str">
            <v>Vector|||208001204|||ISSR|||DIVDS_ASSOC_JV|||False|||</v>
          </cell>
          <cell r="C118" t="str">
            <v>V_KEYWORD_ISSR_208001204_DIVDS_ASSOC_JV</v>
          </cell>
        </row>
        <row r="119">
          <cell r="A119" t="str">
            <v>Vector|||208001204|||ISSR|||CAPEX_MAINTENANCE|||False|||</v>
          </cell>
          <cell r="C119" t="str">
            <v>V_KEYWORD_ISSR_208001204_CAPEX_MAINTENANCE</v>
          </cell>
        </row>
        <row r="120">
          <cell r="A120" t="str">
            <v>Vector|||208001204|||ISSR|||CAPEX_EXPANSION|||False|||</v>
          </cell>
          <cell r="C120" t="str">
            <v>V_KEYWORD_ISSR_208001204_CAPEX_EXPANSION</v>
          </cell>
        </row>
        <row r="121">
          <cell r="A121" t="str">
            <v>Vector|||208001204|||ISSR|||NONPPE_CAPEX|||False|||</v>
          </cell>
          <cell r="C121" t="str">
            <v>V_KEYWORD_ISSR_208001204_NONPPE_CAPEX</v>
          </cell>
        </row>
        <row r="122">
          <cell r="A122" t="str">
            <v>Vector|||208001204|||ISSR|||DIVDS_PD_MINORITIES|||False|||</v>
          </cell>
          <cell r="C122" t="str">
            <v>V_KEYWORD_ISSR_208001204_DIVDS_PD_MINORITIES</v>
          </cell>
        </row>
        <row r="123">
          <cell r="A123" t="str">
            <v>Vector|||208001204|||ISSR|||CAPEX_MAINTENANCE|||False|||</v>
          </cell>
          <cell r="C123" t="str">
            <v>V_KEYWORD_ISSR_208001204_CAPEX_MAINTENANCE</v>
          </cell>
        </row>
        <row r="124">
          <cell r="A124" t="str">
            <v>Vector|||208001204|||ISSR|||EMPLOYEES|||False|||</v>
          </cell>
          <cell r="C124" t="str">
            <v>V_KEYWORD_ISSR_208001204_EMPLOYEES</v>
          </cell>
        </row>
        <row r="125">
          <cell r="A125" t="str">
            <v>Vector|||208001204|||ISSR|||NONPPE_CAPEX|||False|||</v>
          </cell>
          <cell r="C125" t="str">
            <v>V_KEYWORD_ISSR_208001204_NONPPE_CAPEX</v>
          </cell>
        </row>
        <row r="126">
          <cell r="A126" t="str">
            <v>Vector|||208001204|||ISSR|||GT_WRLS_SUB|||False|||</v>
          </cell>
          <cell r="C126" t="str">
            <v>V_KEYWORD_ISSR_208001204_GT_WRLS_SUB</v>
          </cell>
        </row>
        <row r="127">
          <cell r="A127" t="str">
            <v>Vector|||208001204|||ISSR|||GT_WRLS_CHURN|||False|||</v>
          </cell>
          <cell r="C127" t="str">
            <v>V_KEYWORD_ISSR_208001204_GT_WRLS_CHURN</v>
          </cell>
        </row>
        <row r="128">
          <cell r="A128" t="str">
            <v>Vector|||208001204|||ISSR|||GT_WRLS_ARPU|||False|||</v>
          </cell>
          <cell r="C128" t="str">
            <v>V_KEYWORD_ISSR_208001204_GT_WRLS_ARPU</v>
          </cell>
        </row>
        <row r="129">
          <cell r="A129" t="str">
            <v>Vector|||208001204|||ISSR|||GT_WRLS_CAPEX|||False|||</v>
          </cell>
          <cell r="C129" t="str">
            <v>V_KEYWORD_ISSR_208001204_GT_WRLS_CAPEX</v>
          </cell>
        </row>
        <row r="130">
          <cell r="A130" t="str">
            <v>Vector|||208001204|||ISSR|||GT_WRLN_CAPEX|||False|||</v>
          </cell>
          <cell r="C130" t="str">
            <v>V_KEYWORD_ISSR_208001204_GT_WRLN_CAPEX</v>
          </cell>
        </row>
        <row r="131">
          <cell r="A131" t="str">
            <v>Vector|||208001204|||ISSR|||GT_OTH_CAPEX|||False|||</v>
          </cell>
          <cell r="C131" t="str">
            <v>V_KEYWORD_ISSR_208001204_GT_OTH_CAPEX</v>
          </cell>
        </row>
        <row r="132">
          <cell r="A132" t="str">
            <v>Vector|||208001204|||ISSR|||GT_WRLS_REV|||False|||</v>
          </cell>
          <cell r="C132" t="str">
            <v>V_KEYWORD_ISSR_208001204_GT_WRLS_REV</v>
          </cell>
        </row>
        <row r="133">
          <cell r="A133" t="str">
            <v>Vector|||208001204|||ISSR|||GT_WRLN_REV|||False|||</v>
          </cell>
          <cell r="C133" t="str">
            <v>V_KEYWORD_ISSR_208001204_GT_WRLN_REV</v>
          </cell>
        </row>
        <row r="134">
          <cell r="A134" t="str">
            <v>Vector|||208001204|||ISSR|||GT_OTH_REV|||False|||</v>
          </cell>
          <cell r="C134" t="str">
            <v>V_KEYWORD_ISSR_208001204_GT_OTH_REV</v>
          </cell>
        </row>
        <row r="135">
          <cell r="A135" t="str">
            <v>Vector|||208001204|||ISSR|||GT_DSL_SUB|||False|||</v>
          </cell>
          <cell r="C135" t="str">
            <v>V_KEYWORD_ISSR_208001204_GT_DSL_SUB</v>
          </cell>
        </row>
        <row r="136">
          <cell r="A136" t="str">
            <v>Vector|||208001204|||ISSR|||GT_LD_SUB|||False|||</v>
          </cell>
          <cell r="C136" t="str">
            <v>V_KEYWORD_ISSR_208001204_GT_LD_SUB</v>
          </cell>
        </row>
        <row r="137">
          <cell r="A137" t="str">
            <v>Vector|||208001204|||ISSR|||GT_TOT_ACC_LINE|||False|||</v>
          </cell>
          <cell r="C137" t="str">
            <v>V_KEYWORD_ISSR_208001204_GT_TOT_ACC_LINE</v>
          </cell>
        </row>
        <row r="138">
          <cell r="A138" t="str">
            <v>Vector|||208001204|||ISSR|||GT_TOT_RES_LINE|||False|||</v>
          </cell>
          <cell r="C138" t="str">
            <v>V_KEYWORD_ISSR_208001204_GT_TOT_RES_LINE</v>
          </cell>
        </row>
        <row r="139">
          <cell r="A139" t="str">
            <v>Vector|||208001204|||ISSR|||GT_TOT_BUS_LINE|||False|||</v>
          </cell>
          <cell r="C139" t="str">
            <v>V_KEYWORD_ISSR_208001204_GT_TOT_BUS_LINE</v>
          </cell>
        </row>
        <row r="140">
          <cell r="A140" t="str">
            <v>Vector|||208001204|||ISSR|||GT_TOT_RET_LINE|||False|||</v>
          </cell>
          <cell r="C140" t="str">
            <v>V_KEYWORD_ISSR_208001204_GT_TOT_RET_LINE</v>
          </cell>
        </row>
        <row r="141">
          <cell r="A141" t="str">
            <v>Vector|||208001204|||ISSR|||GT_BLEND_MOU|||False|||</v>
          </cell>
          <cell r="C141" t="str">
            <v>V_KEYWORD_ISSR_208001204_GT_BLEND_MOU</v>
          </cell>
        </row>
        <row r="142">
          <cell r="A142" t="str">
            <v>Vector|||208001204|||ISSR|||GT_TOT_MINS|||False|||</v>
          </cell>
          <cell r="C142" t="str">
            <v>V_KEYWORD_ISSR_208001204_GT_TOT_MINS</v>
          </cell>
        </row>
        <row r="143">
          <cell r="A143" t="str">
            <v>Vector|||208001204|||ISSR|||GT_TOT_PPD_SUB_PC|||False|||</v>
          </cell>
          <cell r="C143" t="str">
            <v>V_KEYWORD_ISSR_208001204_GT_TOT_PPD_SUB_PC</v>
          </cell>
        </row>
        <row r="144">
          <cell r="A144" t="str">
            <v>Vector|||208001204|||ISSR|||GT_SERVC_REV|||False|||</v>
          </cell>
          <cell r="C144" t="str">
            <v>V_KEYWORD_ISSR_208001204_GT_SERVC_REV</v>
          </cell>
        </row>
        <row r="145">
          <cell r="A145" t="str">
            <v>Vector|||208001204|||ISSR|||GT_BLEND_ARPU_PC|||False|||</v>
          </cell>
          <cell r="C145" t="str">
            <v>V_KEYWORD_ISSR_208001204_GT_BLEND_ARPU_PC</v>
          </cell>
        </row>
        <row r="146">
          <cell r="A146" t="str">
            <v>Vector|||208001204|||ISSR|||GT_CAPEX_MOU|||False|||</v>
          </cell>
          <cell r="C146" t="str">
            <v>V_KEYWORD_ISSR_208001204_GT_CAPEX_MOU</v>
          </cell>
        </row>
        <row r="147">
          <cell r="A147" t="str">
            <v>Vector|||208001204|||ISSR|||GT_FIX_VOICE_REV|||False|||</v>
          </cell>
          <cell r="C147" t="str">
            <v>V_KEYWORD_ISSR_208001204_GT_FIX_VOICE_REV</v>
          </cell>
        </row>
        <row r="148">
          <cell r="A148" t="str">
            <v>Vector|||208001204|||ISSR|||GT_FIX_DATA_REV|||False|||</v>
          </cell>
          <cell r="C148" t="str">
            <v>V_KEYWORD_ISSR_208001204_GT_FIX_DATA_REV</v>
          </cell>
        </row>
        <row r="149">
          <cell r="A149" t="str">
            <v>Vector|||208001204|||ISSR|||GT_MOB_VOICE_REV|||False|||</v>
          </cell>
          <cell r="C149" t="str">
            <v>V_KEYWORD_ISSR_208001204_GT_MOB_VOICE_REV</v>
          </cell>
        </row>
        <row r="150">
          <cell r="A150" t="str">
            <v>Vector|||208001204|||ISSR|||GT_MOB_DATA_REV|||False|||</v>
          </cell>
          <cell r="C150" t="str">
            <v>V_KEYWORD_ISSR_208001204_GT_MOB_DATA_REV</v>
          </cell>
        </row>
        <row r="151">
          <cell r="A151" t="str">
            <v>Vector|||208001204|||ISSR|||GT_PAY_TV_REV|||False|||</v>
          </cell>
          <cell r="C151" t="str">
            <v>V_KEYWORD_ISSR_208001204_GT_PAY_TV_REV</v>
          </cell>
        </row>
        <row r="152">
          <cell r="A152" t="str">
            <v>Vector|||208001204|||ISSR|||GT_OTHER_REV|||False|||</v>
          </cell>
          <cell r="C152" t="str">
            <v>V_KEYWORD_ISSR_208001204_GT_OTHER_REV</v>
          </cell>
        </row>
        <row r="153">
          <cell r="A153" t="str">
            <v>Vector|||208001204|||ISSR|||GT_MOB_VOICE_REV|||False|||</v>
          </cell>
          <cell r="C153" t="str">
            <v>V_KEYWORD_ISSR_208001204_GT_MOB_VOICE_REV</v>
          </cell>
        </row>
        <row r="154">
          <cell r="A154" t="str">
            <v>Vector|||208001204|||ISSR|||SALES_CANADA|||False|||</v>
          </cell>
          <cell r="C154" t="str">
            <v>V_KEYWORD_ISSR_208001204_SALES_CANADA</v>
          </cell>
        </row>
        <row r="155">
          <cell r="A155" t="str">
            <v>Vector|||208001204|||ISSR|||SALES_US|||False|||</v>
          </cell>
          <cell r="C155" t="str">
            <v>V_KEYWORD_ISSR_208001204_SALES_US</v>
          </cell>
        </row>
        <row r="156">
          <cell r="A156" t="str">
            <v>Vector|||208001204|||ISSR|||SALES_OTH_NO_AMER|||False|||</v>
          </cell>
          <cell r="C156" t="str">
            <v>V_KEYWORD_ISSR_208001204_SALES_OTH_NO_AMER</v>
          </cell>
        </row>
        <row r="157">
          <cell r="A157" t="str">
            <v>Vector|||208001204|||ISSR|||SALES_ARGENTINA|||False|||</v>
          </cell>
          <cell r="C157" t="str">
            <v>V_KEYWORD_ISSR_208001204_SALES_ARGENTINA</v>
          </cell>
        </row>
        <row r="158">
          <cell r="A158" t="str">
            <v>Vector|||208001204|||ISSR|||SALES_BRAZIL|||False|||</v>
          </cell>
          <cell r="C158" t="str">
            <v>V_KEYWORD_ISSR_208001204_SALES_BRAZIL</v>
          </cell>
        </row>
        <row r="159">
          <cell r="A159" t="str">
            <v>Vector|||208001204|||ISSR|||SALES_CHILE|||False|||</v>
          </cell>
          <cell r="C159" t="str">
            <v>V_KEYWORD_ISSR_208001204_SALES_CHILE</v>
          </cell>
        </row>
        <row r="160">
          <cell r="A160" t="str">
            <v>Vector|||208001204|||ISSR|||SALES_COLOMBIA|||False|||</v>
          </cell>
          <cell r="C160" t="str">
            <v>V_KEYWORD_ISSR_208001204_SALES_COLOMBIA</v>
          </cell>
        </row>
        <row r="161">
          <cell r="A161" t="str">
            <v>Vector|||208001204|||ISSR|||SALES_MEXICO|||False|||</v>
          </cell>
          <cell r="C161" t="str">
            <v>V_KEYWORD_ISSR_208001204_SALES_MEXICO</v>
          </cell>
        </row>
        <row r="162">
          <cell r="A162" t="str">
            <v>Vector|||208001204|||ISSR|||SALES_VENEZUELA|||False|||</v>
          </cell>
          <cell r="C162" t="str">
            <v>V_KEYWORD_ISSR_208001204_SALES_VENEZUELA</v>
          </cell>
        </row>
        <row r="163">
          <cell r="A163" t="str">
            <v>Vector|||208001204|||ISSR|||SALES_OTH_LATAM|||False|||</v>
          </cell>
          <cell r="C163" t="str">
            <v>V_KEYWORD_ISSR_208001204_SALES_OTH_LATAM</v>
          </cell>
        </row>
        <row r="164">
          <cell r="A164" t="str">
            <v>Vector|||208001204|||ISSR|||SALES_AUSTRIA|||False|||</v>
          </cell>
          <cell r="C164" t="str">
            <v>V_KEYWORD_ISSR_208001204_SALES_AUSTRIA</v>
          </cell>
        </row>
        <row r="165">
          <cell r="A165" t="str">
            <v>Vector|||208001204|||ISSR|||SALES_BEL|||False|||</v>
          </cell>
          <cell r="C165" t="str">
            <v>V_KEYWORD_ISSR_208001204_SALES_BEL</v>
          </cell>
        </row>
        <row r="166">
          <cell r="A166" t="str">
            <v>Vector|||208001204|||ISSR|||SALES_FRA|||False|||</v>
          </cell>
          <cell r="C166" t="str">
            <v>V_KEYWORD_ISSR_208001204_SALES_FRA</v>
          </cell>
        </row>
        <row r="167">
          <cell r="A167" t="str">
            <v>Vector|||208001204|||ISSR|||SALES_GER|||False|||</v>
          </cell>
          <cell r="C167" t="str">
            <v>V_KEYWORD_ISSR_208001204_SALES_GER</v>
          </cell>
        </row>
        <row r="168">
          <cell r="A168" t="str">
            <v>Vector|||208001204|||ISSR|||SALES_GRE|||False|||</v>
          </cell>
          <cell r="C168" t="str">
            <v>V_KEYWORD_ISSR_208001204_SALES_GRE</v>
          </cell>
        </row>
        <row r="169">
          <cell r="A169" t="str">
            <v>Vector|||208001204|||ISSR|||SALES_IRE|||False|||</v>
          </cell>
          <cell r="C169" t="str">
            <v>V_KEYWORD_ISSR_208001204_SALES_IRE</v>
          </cell>
        </row>
        <row r="170">
          <cell r="A170" t="str">
            <v>Vector|||208001204|||ISSR|||SALES_ITA|||False|||</v>
          </cell>
          <cell r="C170" t="str">
            <v>V_KEYWORD_ISSR_208001204_SALES_ITA</v>
          </cell>
        </row>
        <row r="171">
          <cell r="A171" t="str">
            <v>Vector|||208001204|||ISSR|||SALES_NETH|||False|||</v>
          </cell>
          <cell r="C171" t="str">
            <v>V_KEYWORD_ISSR_208001204_SALES_NETH</v>
          </cell>
        </row>
        <row r="172">
          <cell r="A172" t="str">
            <v>Vector|||208001204|||ISSR|||SALES_NOR|||False|||</v>
          </cell>
          <cell r="C172" t="str">
            <v>V_KEYWORD_ISSR_208001204_SALES_NOR</v>
          </cell>
        </row>
        <row r="173">
          <cell r="A173" t="str">
            <v>Vector|||208001204|||ISSR|||SALES_POR|||False|||</v>
          </cell>
          <cell r="C173" t="str">
            <v>V_KEYWORD_ISSR_208001204_SALES_POR</v>
          </cell>
        </row>
        <row r="174">
          <cell r="A174" t="str">
            <v>Vector|||208001204|||ISSR|||SALES_SPA|||False|||</v>
          </cell>
          <cell r="C174" t="str">
            <v>V_KEYWORD_ISSR_208001204_SALES_SPA</v>
          </cell>
        </row>
        <row r="175">
          <cell r="A175" t="str">
            <v>Vector|||208001204|||ISSR|||SALES_SWE|||False|||</v>
          </cell>
          <cell r="C175" t="str">
            <v>V_KEYWORD_ISSR_208001204_SALES_SWE</v>
          </cell>
        </row>
        <row r="176">
          <cell r="A176" t="str">
            <v>Vector|||208001204|||ISSR|||SALES_SWIT|||False|||</v>
          </cell>
          <cell r="C176" t="str">
            <v>V_KEYWORD_ISSR_208001204_SALES_SWIT</v>
          </cell>
        </row>
        <row r="177">
          <cell r="A177" t="str">
            <v>Vector|||208001204|||ISSR|||SALES_UK|||False|||</v>
          </cell>
          <cell r="C177" t="str">
            <v>V_KEYWORD_ISSR_208001204_SALES_UK</v>
          </cell>
        </row>
        <row r="178">
          <cell r="A178" t="str">
            <v>Vector|||208001204|||ISSR|||SALES_OTH_WEST_EURO|||False|||</v>
          </cell>
          <cell r="C178" t="str">
            <v>V_KEYWORD_ISSR_208001204_SALES_OTH_WEST_EURO</v>
          </cell>
        </row>
        <row r="179">
          <cell r="A179" t="str">
            <v>Vector|||208001204|||ISSR|||SALES_POLAND|||False|||</v>
          </cell>
          <cell r="C179" t="str">
            <v>V_KEYWORD_ISSR_208001204_SALES_POLAND</v>
          </cell>
        </row>
        <row r="180">
          <cell r="A180" t="str">
            <v>Vector|||208001204|||ISSR|||SALES_RUSSIA|||False|||</v>
          </cell>
          <cell r="C180" t="str">
            <v>V_KEYWORD_ISSR_208001204_SALES_RUSSIA</v>
          </cell>
        </row>
        <row r="181">
          <cell r="A181" t="str">
            <v>Vector|||208001204|||ISSR|||SALES_TURKEY|||False|||</v>
          </cell>
          <cell r="C181" t="str">
            <v>V_KEYWORD_ISSR_208001204_SALES_TURKEY</v>
          </cell>
        </row>
        <row r="182">
          <cell r="A182" t="str">
            <v>Vector|||208001204|||ISSR|||SALES_OTH_CEE|||False|||</v>
          </cell>
          <cell r="C182" t="str">
            <v>V_KEYWORD_ISSR_208001204_SALES_OTH_CEE</v>
          </cell>
        </row>
        <row r="183">
          <cell r="A183" t="str">
            <v>Vector|||208001204|||ISSR|||SALES_SAUDI_ARABIA|||False|||</v>
          </cell>
          <cell r="C183" t="str">
            <v>V_KEYWORD_ISSR_208001204_SALES_SAUDI_ARABIA</v>
          </cell>
        </row>
        <row r="184">
          <cell r="A184" t="str">
            <v>Vector|||208001204|||ISSR|||SALES_UAE|||False|||</v>
          </cell>
          <cell r="C184" t="str">
            <v>V_KEYWORD_ISSR_208001204_SALES_UAE</v>
          </cell>
        </row>
        <row r="185">
          <cell r="A185" t="str">
            <v>Vector|||208001204|||ISSR|||SALES_OTH_ME|||False|||</v>
          </cell>
          <cell r="C185" t="str">
            <v>V_KEYWORD_ISSR_208001204_SALES_OTH_ME</v>
          </cell>
        </row>
        <row r="186">
          <cell r="A186" t="str">
            <v>Vector|||208001204|||ISSR|||SALES_NIGERIA|||False|||</v>
          </cell>
          <cell r="C186" t="str">
            <v>V_KEYWORD_ISSR_208001204_SALES_NIGERIA</v>
          </cell>
        </row>
        <row r="187">
          <cell r="A187" t="str">
            <v>Vector|||208001204|||ISSR|||SALES_SO_AFRICA|||False|||</v>
          </cell>
          <cell r="C187" t="str">
            <v>V_KEYWORD_ISSR_208001204_SALES_SO_AFRICA</v>
          </cell>
        </row>
        <row r="188">
          <cell r="A188" t="str">
            <v>Vector|||208001204|||ISSR|||SALES_OTH_AFRICA|||False|||</v>
          </cell>
          <cell r="C188" t="str">
            <v>V_KEYWORD_ISSR_208001204_SALES_OTH_AFRICA</v>
          </cell>
        </row>
        <row r="189">
          <cell r="A189" t="str">
            <v>Vector|||208001204|||ISSR|||SALES_HONG_KONG|||False|||</v>
          </cell>
          <cell r="C189" t="str">
            <v>V_KEYWORD_ISSR_208001204_SALES_HONG_KONG</v>
          </cell>
        </row>
        <row r="190">
          <cell r="A190" t="str">
            <v>Vector|||208001204|||ISSR|||SALES_JAPAN|||False|||</v>
          </cell>
          <cell r="C190" t="str">
            <v>V_KEYWORD_ISSR_208001204_SALES_JAPAN</v>
          </cell>
        </row>
        <row r="191">
          <cell r="A191" t="str">
            <v>Vector|||208001204|||ISSR|||SALES_SINGAPORE|||False|||</v>
          </cell>
          <cell r="C191" t="str">
            <v>V_KEYWORD_ISSR_208001204_SALES_SINGAPORE</v>
          </cell>
        </row>
        <row r="192">
          <cell r="A192" t="str">
            <v>Vector|||208001204|||ISSR|||SALES_SK|||False|||</v>
          </cell>
          <cell r="C192" t="str">
            <v>V_KEYWORD_ISSR_208001204_SALES_SK</v>
          </cell>
        </row>
        <row r="193">
          <cell r="A193" t="str">
            <v>Vector|||208001204|||ISSR|||SALES_TAIWAN|||False|||</v>
          </cell>
          <cell r="C193" t="str">
            <v>V_KEYWORD_ISSR_208001204_SALES_TAIWAN</v>
          </cell>
        </row>
        <row r="194">
          <cell r="A194" t="str">
            <v>Vector|||208001204|||ISSR|||SALES_OTH_DEV_ASIA|||False|||</v>
          </cell>
          <cell r="C194" t="str">
            <v>V_KEYWORD_ISSR_208001204_SALES_OTH_DEV_ASIA</v>
          </cell>
        </row>
        <row r="195">
          <cell r="A195" t="str">
            <v>Vector|||208001204|||ISSR|||SALES_CHINA|||False|||</v>
          </cell>
          <cell r="C195" t="str">
            <v>V_KEYWORD_ISSR_208001204_SALES_CHINA</v>
          </cell>
        </row>
        <row r="196">
          <cell r="A196" t="str">
            <v>Vector|||208001204|||ISSR|||SALES_INDIA|||False|||</v>
          </cell>
          <cell r="C196" t="str">
            <v>V_KEYWORD_ISSR_208001204_SALES_INDIA</v>
          </cell>
        </row>
        <row r="197">
          <cell r="A197" t="str">
            <v>Vector|||208001204|||ISSR|||SALES_INDONESIA|||False|||</v>
          </cell>
          <cell r="C197" t="str">
            <v>V_KEYWORD_ISSR_208001204_SALES_INDONESIA</v>
          </cell>
        </row>
        <row r="198">
          <cell r="A198" t="str">
            <v>Vector|||208001204|||ISSR|||SALES_THAILAND|||False|||</v>
          </cell>
          <cell r="C198" t="str">
            <v>V_KEYWORD_ISSR_208001204_SALES_THAILAND</v>
          </cell>
        </row>
        <row r="199">
          <cell r="A199" t="str">
            <v>Vector|||208001204|||ISSR|||SALES_OTH_EMERG_ASIA|||False|||</v>
          </cell>
          <cell r="C199" t="str">
            <v>V_KEYWORD_ISSR_208001204_SALES_OTH_EMERG_ASIA</v>
          </cell>
        </row>
        <row r="200">
          <cell r="A200" t="str">
            <v>Vector|||208001204|||ISSR|||SALES_AUSTRA|||False|||</v>
          </cell>
          <cell r="C200" t="str">
            <v>V_KEYWORD_ISSR_208001204_SALES_AUSTRA</v>
          </cell>
        </row>
        <row r="201">
          <cell r="A201" t="str">
            <v>Vector|||208001204|||ISSR|||SALES_NZ|||False|||</v>
          </cell>
          <cell r="C201" t="str">
            <v>V_KEYWORD_ISSR_208001204_SALES_NZ</v>
          </cell>
        </row>
        <row r="202">
          <cell r="A202" t="str">
            <v>Vector|||208001204|||ISSR|||SALES_OTHER|||False|||</v>
          </cell>
          <cell r="C202" t="str">
            <v>V_KEYWORD_ISSR_208001204_SALES_OTHER</v>
          </cell>
        </row>
        <row r="203">
          <cell r="A203" t="str">
            <v>Vector|||208001204|||ISSR|||SALES_CONS|||False|||</v>
          </cell>
          <cell r="C203" t="str">
            <v>V_KEYWORD_ISSR_208001204_SALES_CONS</v>
          </cell>
        </row>
        <row r="204">
          <cell r="A204" t="str">
            <v>Vector|||208001204|||ISSR|||SALES_IND|||False|||</v>
          </cell>
          <cell r="C204" t="str">
            <v>V_KEYWORD_ISSR_208001204_SALES_IND</v>
          </cell>
        </row>
        <row r="205">
          <cell r="A205" t="str">
            <v>Vector|||208001204|||ISSR|||SALES_GOV|||False|||</v>
          </cell>
          <cell r="C205" t="str">
            <v>V_KEYWORD_ISSR_208001204_SALES_GOV</v>
          </cell>
        </row>
        <row r="206">
          <cell r="A206" t="str">
            <v>Vector|||208001204|||ISSR|||SALES_FINAN|||False|||</v>
          </cell>
          <cell r="C206" t="str">
            <v>V_KEYWORD_ISSR_208001204_SALES_FINAN</v>
          </cell>
        </row>
        <row r="207">
          <cell r="A207" t="str">
            <v>Vector|||208001204|||ISSR|||SALES_OIL_GAS|||False|||</v>
          </cell>
          <cell r="C207" t="str">
            <v>V_KEYWORD_ISSR_208001204_SALES_OIL_GAS</v>
          </cell>
        </row>
        <row r="208">
          <cell r="A208" t="str">
            <v>Vector|||208001204|||ISSR|||SALES_SMB|||False|||</v>
          </cell>
          <cell r="C208" t="str">
            <v>V_KEYWORD_ISSR_208001204_SALES_SMB</v>
          </cell>
        </row>
        <row r="209">
          <cell r="A209" t="str">
            <v>Vector|||208001204|||ISSR|||CASH_PCT_OS_US|||False|||</v>
          </cell>
          <cell r="C209" t="str">
            <v>V_KEYWORD_ISSR_208001204_CASH_PCT_OS_US</v>
          </cell>
        </row>
        <row r="210">
          <cell r="A210" t="str">
            <v>Vector|||208001204|||ISSR|||REV_FIN_SEGMENT|||False|||</v>
          </cell>
          <cell r="C210" t="str">
            <v>V_KEYWORD_ISSR_208001204_REV_FIN_SEGMENT</v>
          </cell>
        </row>
        <row r="211">
          <cell r="A211" t="str">
            <v>Vector|||208001204|||ISSR|||EBIT_FIN_SEGMENT|||False|||</v>
          </cell>
          <cell r="C211" t="str">
            <v>V_KEYWORD_ISSR_208001204_EBIT_FIN_SEGMENT</v>
          </cell>
        </row>
        <row r="212">
          <cell r="A212" t="str">
            <v>Scalar|||208001204|||ISSR|||REV_SEG4_NAME|||False|||</v>
          </cell>
          <cell r="C212" t="str">
            <v>V_KEYWORD_ISSR_208001204_REV_SEG4_NAME</v>
          </cell>
        </row>
        <row r="213">
          <cell r="A213" t="str">
            <v>Vector|||208001204|||ISSR|||EXP_OIL_PETRO_FUEL|||False|||</v>
          </cell>
          <cell r="C213" t="str">
            <v>V_KEYWORD_ISSR_208001204_EXP_OIL_PETRO_FUEL</v>
          </cell>
        </row>
        <row r="214">
          <cell r="A214" t="str">
            <v>Vector|||208001204|||ISSR|||EXP_OIL_DERIV_NGLS_PLASTICS|||False|||</v>
          </cell>
          <cell r="C214" t="str">
            <v>V_KEYWORD_ISSR_208001204_EXP_OIL_DERIV_NGLS_PLASTICS</v>
          </cell>
        </row>
        <row r="215">
          <cell r="A215" t="str">
            <v>Vector|||208001204|||ISSR|||EXP_COPPER|||False|||</v>
          </cell>
          <cell r="C215" t="str">
            <v>V_KEYWORD_ISSR_208001204_EXP_COPPER</v>
          </cell>
        </row>
        <row r="216">
          <cell r="A216" t="str">
            <v>Vector|||208001204|||ISSR|||EXP_STEEL|||False|||</v>
          </cell>
          <cell r="C216" t="str">
            <v>V_KEYWORD_ISSR_208001204_EXP_STEEL</v>
          </cell>
        </row>
        <row r="217">
          <cell r="A217" t="str">
            <v>Vector|||208001204|||ISSR|||EXP_OTH_COMMODITY|||False|||</v>
          </cell>
          <cell r="C217" t="str">
            <v>V_KEYWORD_ISSR_208001204_EXP_OTH_COMMODITY</v>
          </cell>
        </row>
        <row r="218">
          <cell r="A218" t="str">
            <v>Vector|||208001204|||ISSR|||EXP_OTH_COST|||False|||</v>
          </cell>
          <cell r="C218" t="str">
            <v>V_KEYWORD_ISSR_208001204_EXP_OTH_COST</v>
          </cell>
        </row>
        <row r="219">
          <cell r="A219" t="str">
            <v>Vector|||208001204|||ISSR|||EBIT_FIN_SEGMENT|||False|||</v>
          </cell>
          <cell r="C219" t="str">
            <v>V_KEYWORD_ISSR_208001204_EBIT_FIN_SEGMENT</v>
          </cell>
        </row>
        <row r="220">
          <cell r="A220" t="str">
            <v>Vector|||208001204|||ISSR|||SALES_FX_GPB|||False|||</v>
          </cell>
          <cell r="C220" t="str">
            <v>V_KEYWORD_ISSR_208001204_SALES_FX_GPB</v>
          </cell>
        </row>
        <row r="221">
          <cell r="A221" t="str">
            <v>Vector|||208001204|||ISSR|||SALES_FX_EUR|||False|||</v>
          </cell>
          <cell r="C221" t="str">
            <v>V_KEYWORD_ISSR_208001204_SALES_FX_EUR</v>
          </cell>
        </row>
        <row r="222">
          <cell r="A222" t="str">
            <v>Vector|||208001204|||ISSR|||SALES_FX_RUB|||False|||</v>
          </cell>
          <cell r="C222" t="str">
            <v>V_KEYWORD_ISSR_208001204_SALES_FX_RUB</v>
          </cell>
        </row>
        <row r="223">
          <cell r="A223" t="str">
            <v>Vector|||208001204|||ISSR|||SALES_FX_USD|||False|||</v>
          </cell>
          <cell r="C223" t="str">
            <v>V_KEYWORD_ISSR_208001204_SALES_FX_USD</v>
          </cell>
        </row>
        <row r="224">
          <cell r="A224" t="str">
            <v>Vector|||208001204|||ISSR|||SALES_FX_BRL|||False|||</v>
          </cell>
          <cell r="C224" t="str">
            <v>V_KEYWORD_ISSR_208001204_SALES_FX_BRL</v>
          </cell>
        </row>
        <row r="225">
          <cell r="A225" t="str">
            <v>Vector|||208001204|||ISSR|||SALES_FX_YEN|||False|||</v>
          </cell>
          <cell r="C225" t="str">
            <v>V_KEYWORD_ISSR_208001204_SALES_FX_YEN</v>
          </cell>
        </row>
        <row r="226">
          <cell r="A226" t="str">
            <v>Vector|||208001204|||ISSR|||SALES_FX_CNY|||False|||</v>
          </cell>
          <cell r="C226" t="str">
            <v>V_KEYWORD_ISSR_208001204_SALES_FX_CNY</v>
          </cell>
        </row>
        <row r="227">
          <cell r="A227" t="str">
            <v>Vector|||208001204|||ISSR|||SALES_FX_INR|||False|||</v>
          </cell>
          <cell r="C227" t="str">
            <v>V_KEYWORD_ISSR_208001204_SALES_FX_INR</v>
          </cell>
          <cell r="E227" t="str">
            <v>ERROR</v>
          </cell>
        </row>
        <row r="228">
          <cell r="A228" t="str">
            <v>Vector|||208001204|||ISSR|||SALES_FX_CAD|||False|||</v>
          </cell>
          <cell r="C228" t="str">
            <v>V_KEYWORD_ISSR_208001204_SALES_FX_CAD</v>
          </cell>
        </row>
        <row r="229">
          <cell r="A229" t="str">
            <v>Vector|||208001204|||ISSR|||SALES_FX_MXN|||False|||</v>
          </cell>
          <cell r="C229" t="str">
            <v>V_KEYWORD_ISSR_208001204_SALES_FX_MXN</v>
          </cell>
          <cell r="E229" t="str">
            <v>ERROR</v>
          </cell>
        </row>
        <row r="230">
          <cell r="A230" t="str">
            <v>Vector|||208001204|||ISSR|||SALES_FX_COP|||False|||</v>
          </cell>
          <cell r="C230" t="str">
            <v>V_KEYWORD_ISSR_208001204_SALES_FX_COP</v>
          </cell>
          <cell r="E230" t="str">
            <v>ERROR</v>
          </cell>
        </row>
        <row r="231">
          <cell r="A231" t="str">
            <v>Vector|||208001204|||ISSR|||SALES_FX_ARS|||False|||</v>
          </cell>
          <cell r="C231" t="str">
            <v>V_KEYWORD_ISSR_208001204_SALES_FX_ARS</v>
          </cell>
          <cell r="E231" t="str">
            <v>ERROR</v>
          </cell>
        </row>
        <row r="232">
          <cell r="A232" t="str">
            <v>Vector|||208001204|||ISSR|||SALES_FX_CLP|||False|||</v>
          </cell>
          <cell r="C232" t="str">
            <v>V_KEYWORD_ISSR_208001204_SALES_FX_CLP</v>
          </cell>
        </row>
        <row r="233">
          <cell r="A233" t="str">
            <v>Vector|||208001204|||ISSR|||SALES_FX_VEF|||False|||</v>
          </cell>
          <cell r="C233" t="str">
            <v>V_KEYWORD_ISSR_208001204_SALES_FX_VEF</v>
          </cell>
        </row>
        <row r="234">
          <cell r="A234" t="str">
            <v>Vector|||208001204|||ISSR|||SALES_FX_OTH|||False|||</v>
          </cell>
          <cell r="C234" t="str">
            <v>V_KEYWORD_ISSR_208001204_SALES_FX_OTH</v>
          </cell>
        </row>
        <row r="235">
          <cell r="A235" t="str">
            <v>BreakdownScalar|||200004230|||EQTY|||ACT|||False|||2</v>
          </cell>
          <cell r="C235" t="str">
            <v>V_KEYWORD_EQTY_200004230_ACT2</v>
          </cell>
        </row>
        <row r="236">
          <cell r="A236" t="str">
            <v>Vector|||208001204|||ISSR|||SALES_TOT_AM|||False|||</v>
          </cell>
          <cell r="C236" t="str">
            <v>V_KEYWORD_ISSR_208001204_SALES_TOT_AM</v>
          </cell>
        </row>
        <row r="237">
          <cell r="A237" t="str">
            <v>Vector|||208001204|||ISSR|||SALES_OTH_AM|||False|||</v>
          </cell>
          <cell r="C237" t="str">
            <v>V_KEYWORD_ISSR_208001204_SALES_OTH_AM</v>
          </cell>
        </row>
        <row r="238">
          <cell r="A238" t="str">
            <v>Vector|||208001204|||ISSR|||SALES_TOT_EMEA|||False|||</v>
          </cell>
          <cell r="C238" t="str">
            <v>V_KEYWORD_ISSR_208001204_SALES_TOT_EMEA</v>
          </cell>
        </row>
        <row r="239">
          <cell r="A239" t="str">
            <v>Vector|||208001204|||ISSR|||SALES_EU_EX_UK|||False|||</v>
          </cell>
          <cell r="C239" t="str">
            <v>V_KEYWORD_ISSR_208001204_SALES_EU_EX_UK</v>
          </cell>
        </row>
        <row r="240">
          <cell r="A240" t="str">
            <v>Vector|||208001204|||ISSR|||SALES_CEE|||False|||</v>
          </cell>
          <cell r="C240" t="str">
            <v>V_KEYWORD_ISSR_208001204_SALES_CEE</v>
          </cell>
        </row>
        <row r="241">
          <cell r="A241" t="str">
            <v>Vector|||208001204|||ISSR|||SALES_ME|||False|||</v>
          </cell>
          <cell r="C241" t="str">
            <v>V_KEYWORD_ISSR_208001204_SALES_ME</v>
          </cell>
        </row>
        <row r="242">
          <cell r="A242" t="str">
            <v>Vector|||208001204|||ISSR|||SALES_TOT_AFRICA|||False|||</v>
          </cell>
          <cell r="C242" t="str">
            <v>V_KEYWORD_ISSR_208001204_SALES_TOT_AFRICA</v>
          </cell>
        </row>
        <row r="243">
          <cell r="A243" t="str">
            <v>Vector|||208001204|||ISSR|||SALES_OTH_EMEA|||False|||</v>
          </cell>
          <cell r="C243" t="str">
            <v>V_KEYWORD_ISSR_208001204_SALES_OTH_EMEA</v>
          </cell>
        </row>
        <row r="244">
          <cell r="A244" t="str">
            <v>Vector|||208001204|||ISSR|||SALES_TOT_ASIA|||False|||</v>
          </cell>
          <cell r="C244" t="str">
            <v>V_KEYWORD_ISSR_208001204_SALES_TOT_ASIA</v>
          </cell>
        </row>
        <row r="245">
          <cell r="A245" t="str">
            <v>Vector|||208001204|||ISSR|||SALES_OTH_AEJ|||False|||</v>
          </cell>
          <cell r="C245" t="str">
            <v>V_KEYWORD_ISSR_208001204_SALES_OTH_AEJ</v>
          </cell>
        </row>
        <row r="246">
          <cell r="A246" t="str">
            <v>Vector|||200004230|||EQTY|||DPS_SPECIAL_PUB|||False|||</v>
          </cell>
          <cell r="C246" t="str">
            <v>V_KEYWORD_EQTY_200004230_DPS_SPECIAL_PUB</v>
          </cell>
        </row>
        <row r="247">
          <cell r="A247" t="str">
            <v>Vector|||200004230|||EQTY|||EBITDA_PUB|||False|||</v>
          </cell>
          <cell r="C247" t="str">
            <v>V_KEYWORD_EQTY_200004230_EBITDA_PUB</v>
          </cell>
        </row>
        <row r="248">
          <cell r="A248" t="str">
            <v>Vector|||200004230|||EQTY|||EPS_PUB|||False|||</v>
          </cell>
          <cell r="C248" t="str">
            <v>V_KEYWORD_EQTY_200004230_EPS_PUB</v>
          </cell>
          <cell r="BL248" t="str">
            <v>ERROR</v>
          </cell>
          <cell r="BM248" t="str">
            <v>ERROR</v>
          </cell>
          <cell r="BN248" t="str">
            <v>ERROR</v>
          </cell>
          <cell r="BO248" t="str">
            <v>ERROR</v>
          </cell>
          <cell r="BP248" t="str">
            <v>ERROR</v>
          </cell>
          <cell r="BQ248" t="str">
            <v>ERROR</v>
          </cell>
          <cell r="BR248" t="str">
            <v>ERROR</v>
          </cell>
          <cell r="BS248" t="str">
            <v>ERROR</v>
          </cell>
          <cell r="BT248" t="str">
            <v>ERROR</v>
          </cell>
          <cell r="BU248" t="str">
            <v>ERROR</v>
          </cell>
          <cell r="BV248" t="str">
            <v>ERROR</v>
          </cell>
          <cell r="BW248" t="str">
            <v>ERROR</v>
          </cell>
          <cell r="BX248" t="str">
            <v>ERROR</v>
          </cell>
          <cell r="BY248" t="str">
            <v>ERROR</v>
          </cell>
          <cell r="BZ248" t="str">
            <v>ERROR</v>
          </cell>
          <cell r="CA248" t="str">
            <v>ERROR</v>
          </cell>
          <cell r="CB248" t="str">
            <v>ERROR</v>
          </cell>
          <cell r="CC248" t="str">
            <v>ERROR</v>
          </cell>
          <cell r="CD248" t="str">
            <v>ERROR</v>
          </cell>
        </row>
        <row r="249">
          <cell r="A249" t="str">
            <v>Vector|||200004230|||EQTY|||CEEE_EPS|||False|||</v>
          </cell>
          <cell r="C249" t="str">
            <v>V_KEYWORD_EQTY_200004230_CEEE_EPS</v>
          </cell>
        </row>
        <row r="250">
          <cell r="A250" t="str">
            <v>Vector|||200004230|||EQTY|||EPS_PUB_EX_ESO|||False|||</v>
          </cell>
          <cell r="C250" t="str">
            <v>V_KEYWORD_EQTY_200004230_EPS_PUB_EX_ESO</v>
          </cell>
        </row>
        <row r="251">
          <cell r="A251" t="str">
            <v>Vector|||200004230|||EQTY|||EV_ADJ_PUB|||False|||</v>
          </cell>
          <cell r="C251" t="str">
            <v>V_KEYWORD_EQTY_200004230_EV_ADJ_PUB</v>
          </cell>
        </row>
        <row r="252">
          <cell r="A252" t="str">
            <v>Vector|||200004230|||EQTY|||NET_DEBT_PUB|||False|||</v>
          </cell>
          <cell r="C252" t="str">
            <v>V_KEYWORD_EQTY_200004230_NET_DEBT_PUB</v>
          </cell>
        </row>
        <row r="253">
          <cell r="A253" t="str">
            <v>Vector|||200004230|||EQTY|||NI_PUB|||False|||</v>
          </cell>
          <cell r="C253" t="str">
            <v>V_KEYWORD_EQTY_200004230_NI_PUB</v>
          </cell>
        </row>
        <row r="254">
          <cell r="A254" t="str">
            <v>Vector|||200004230|||EQTY|||EBIT_PUB|||False|||</v>
          </cell>
          <cell r="C254" t="str">
            <v>V_KEYWORD_EQTY_200004230_EBIT_PUB</v>
          </cell>
        </row>
        <row r="255">
          <cell r="A255" t="str">
            <v>Vector|||200004230|||EQTY|||PTP_PUB|||False|||</v>
          </cell>
          <cell r="C255" t="str">
            <v>V_KEYWORD_EQTY_200004230_PTP_PUB</v>
          </cell>
        </row>
        <row r="256">
          <cell r="A256" t="str">
            <v>Vector|||200004230|||EQTY|||REVS_PUB|||False|||</v>
          </cell>
          <cell r="C256" t="str">
            <v>V_KEYWORD_EQTY_200004230_REVS_PUB</v>
          </cell>
        </row>
        <row r="257">
          <cell r="A257" t="str">
            <v>Vector|||200004230|||EQTY|||EQ_PUB|||False|||</v>
          </cell>
          <cell r="C257" t="str">
            <v>V_KEYWORD_EQTY_200004230_EQ_PUB</v>
          </cell>
        </row>
        <row r="259">
          <cell r="A259" t="str">
            <v>Vector|||200004230|||EQTY|||PROV_INC_TAX|||False|||</v>
          </cell>
          <cell r="C259" t="str">
            <v>V_KEYWORD_EQTY_200004230_PROV_INC_TAX</v>
          </cell>
        </row>
        <row r="260">
          <cell r="A260" t="str">
            <v>Vector|||200004230|||EQTY|||INC_MINORITY|||False|||</v>
          </cell>
          <cell r="C260" t="str">
            <v>V_KEYWORD_EQTY_200004230_INC_MINORITY</v>
          </cell>
        </row>
        <row r="261">
          <cell r="A261" t="str">
            <v>Vector|||200004230|||EQTY|||NI_PRE_PREF|||False|||</v>
          </cell>
          <cell r="C261" t="str">
            <v>V_KEYWORD_EQTY_200004230_NI_PRE_PREF</v>
          </cell>
        </row>
        <row r="262">
          <cell r="A262" t="str">
            <v>Scalar|||200004230|||EQTY|||PUB_CURRENCY_ISO|||False|||</v>
          </cell>
          <cell r="C262" t="str">
            <v>V_KEYWORD_EQTY_200004230_PUB_CURRENCY_ISO</v>
          </cell>
        </row>
        <row r="263">
          <cell r="A263" t="str">
            <v>Scalar|||200004230|||EQTY|||PRICE_CURRENCY_ISO|||False|||</v>
          </cell>
          <cell r="C263" t="str">
            <v>V_KEYWORD_EQTY_200004230_PRICE_CURRENCY_ISO</v>
          </cell>
        </row>
        <row r="264">
          <cell r="A264" t="str">
            <v>Scalar|||200004230|||EQTY|||CURRENCY_ISO|||False|||</v>
          </cell>
          <cell r="C264" t="str">
            <v>V_KEYWORD_EQTY_200004230_CURRENCY_ISO</v>
          </cell>
        </row>
        <row r="265">
          <cell r="A265" t="str">
            <v>Vector|||200004230|||EQTY|||NET_INC|||False|||</v>
          </cell>
          <cell r="C265" t="str">
            <v>V_KEYWORD_EQTY_200004230_NET_INC</v>
          </cell>
        </row>
        <row r="266">
          <cell r="A266" t="str">
            <v>Scalar|||200004230|||EQTY|||AMER_LIST|||False|||</v>
          </cell>
          <cell r="C266" t="str">
            <v>V_KEYWORD_EQTY_200004230_AMER_LIST</v>
          </cell>
        </row>
        <row r="267">
          <cell r="A267" t="str">
            <v>Scalar|||200004230|||EQTY|||AMER_CONVICTION|||False|||</v>
          </cell>
          <cell r="C267" t="str">
            <v>V_KEYWORD_EQTY_200004230_AMER_CONVICTION</v>
          </cell>
        </row>
        <row r="268">
          <cell r="A268" t="str">
            <v>Scalar|||200004230|||EQTY|||LEGAL_RATING|||False|||</v>
          </cell>
          <cell r="C268" t="str">
            <v>V_KEYWORD_EQTY_200004230_LEGAL_RATING</v>
          </cell>
        </row>
        <row r="269">
          <cell r="A269" t="str">
            <v>Scalar|||200004230|||EQTY|||TARGET_PRICE|||False|||</v>
          </cell>
          <cell r="C269" t="str">
            <v>V_KEYWORD_EQTY_200004230_TARGET_PRICE</v>
          </cell>
          <cell r="E269" t="str">
            <v>ERROR</v>
          </cell>
        </row>
        <row r="270">
          <cell r="A270" t="str">
            <v>Scalar|||200004230|||EQTY|||TP_PERIOD|||False|||</v>
          </cell>
          <cell r="C270" t="str">
            <v>V_KEYWORD_EQTY_200004230_TP_PERIOD</v>
          </cell>
        </row>
        <row r="271">
          <cell r="A271" t="str">
            <v>Scalar|||200004230|||EQTY|||NUM_SH|||False|||</v>
          </cell>
          <cell r="C271" t="str">
            <v>V_KEYWORD_EQTY_200004230_NUM_SH</v>
          </cell>
        </row>
        <row r="272">
          <cell r="A272" t="str">
            <v>Scalar|||200004230|||EQTY|||FREE_FLOAT|||False|||</v>
          </cell>
          <cell r="C272" t="str">
            <v>V_KEYWORD_EQTY_200004230_FREE_FLOAT</v>
          </cell>
        </row>
        <row r="273">
          <cell r="A273" t="str">
            <v>Vector|||200004230|||EQTY|||DILUTE_SHARES|||False|||</v>
          </cell>
          <cell r="C273" t="str">
            <v>V_KEYWORD_EQTY_200004230_DILUTE_SHARES</v>
          </cell>
        </row>
        <row r="274">
          <cell r="A274" t="str">
            <v>Vector|||200004230|||EQTY|||NON_OP_ADD|||False|||</v>
          </cell>
          <cell r="C274" t="str">
            <v>V_KEYWORD_EQTY_200004230_NON_OP_ADD</v>
          </cell>
        </row>
        <row r="275">
          <cell r="A275" t="str">
            <v>Scalar|||200004230|||EQTY|||AMER_CONVICTION|||False|||</v>
          </cell>
          <cell r="C275" t="str">
            <v>V_KEYWORD_EQTY_200004230_AMER_CONVICTION</v>
          </cell>
        </row>
        <row r="276">
          <cell r="A276" t="str">
            <v>Vector|||200004230|||EQTY|||MARGIN_TAX_RATE|||False|||</v>
          </cell>
          <cell r="C276" t="str">
            <v>V_KEYWORD_EQTY_200004230_MARGIN_TAX_RATE</v>
          </cell>
        </row>
        <row r="277">
          <cell r="A277" t="str">
            <v>Scalar|||200004230|||EQTY|||TARGET_PRICE|||False|||</v>
          </cell>
          <cell r="C277" t="str">
            <v>V_KEYWORD_EQTY_200004230_TARGET_PRICE</v>
          </cell>
          <cell r="E277" t="str">
            <v>ERROR</v>
          </cell>
        </row>
        <row r="278">
          <cell r="A278" t="str">
            <v>Vector|||200004230|||EQTY|||FV_GRANT|||False|||</v>
          </cell>
          <cell r="C278" t="str">
            <v>V_KEYWORD_EQTY_200004230_FV_GRANT</v>
          </cell>
        </row>
        <row r="279">
          <cell r="A279" t="str">
            <v>Vector|||200004230|||EQTY|||ESO_POST_TAX|||False|||</v>
          </cell>
          <cell r="C279" t="str">
            <v>V_KEYWORD_EQTY_200004230_ESO_POST_TAX</v>
          </cell>
        </row>
        <row r="280">
          <cell r="A280" t="str">
            <v>Vector|||200004230|||EQTY|||EPS_EX_ESO_B|||False|||</v>
          </cell>
          <cell r="C280" t="str">
            <v>V_KEYWORD_EQTY_200004230_EPS_EX_ESO_B</v>
          </cell>
        </row>
        <row r="281">
          <cell r="A281" t="str">
            <v>Vector|||200004230|||EQTY|||EPS_EX_ESO_D|||False|||</v>
          </cell>
          <cell r="C281" t="str">
            <v>V_KEYWORD_EQTY_200004230_EPS_EX_ESO_D</v>
          </cell>
        </row>
        <row r="282">
          <cell r="A282" t="str">
            <v>Scalar|||200004230|||EQTY|||ESO_YEAR|||False|||</v>
          </cell>
          <cell r="C282" t="str">
            <v>V_KEYWORD_EQTY_200004230_ESO_YEAR</v>
          </cell>
        </row>
        <row r="283">
          <cell r="A283" t="str">
            <v>Vector|||200004230|||EQTY|||BVPS_PUB|||False|||</v>
          </cell>
          <cell r="C283" t="str">
            <v>V_KEYWORD_EQTY_200004230_BVPS_PUB</v>
          </cell>
        </row>
        <row r="284">
          <cell r="A284" t="str">
            <v>Vector|||200004230|||EQTY|||DPS_PUB|||False|||</v>
          </cell>
          <cell r="C284" t="str">
            <v>V_KEYWORD_EQTY_200004230_DPS_PUB</v>
          </cell>
        </row>
        <row r="285">
          <cell r="A285" t="str">
            <v>Vector|||200004230|||EQTY|||DPS_SPECIAL_PUB|||False|||</v>
          </cell>
          <cell r="C285" t="str">
            <v>V_KEYWORD_EQTY_200004230_DPS_SPECIAL_PUB</v>
          </cell>
        </row>
        <row r="286">
          <cell r="A286" t="str">
            <v>Vector|||200004230|||EQTY|||EBITDA_PUB|||False|||</v>
          </cell>
          <cell r="C286" t="str">
            <v>V_KEYWORD_EQTY_200004230_EBITDA_PUB</v>
          </cell>
        </row>
        <row r="287">
          <cell r="A287" t="str">
            <v>Vector|||200004230|||EQTY|||EPS_PUB|||False|||</v>
          </cell>
          <cell r="C287" t="str">
            <v>V_KEYWORD_EQTY_200004230_EPS_PUB</v>
          </cell>
          <cell r="CB287" t="str">
            <v>ERROR</v>
          </cell>
          <cell r="CC287" t="str">
            <v>ERROR</v>
          </cell>
          <cell r="CD287" t="str">
            <v>ERROR</v>
          </cell>
        </row>
        <row r="288">
          <cell r="A288" t="str">
            <v>Scalar|||200004230|||EQTY|||REPUR_SUSPENDED|||False|||</v>
          </cell>
          <cell r="C288" t="str">
            <v>V_KEYWORD_EQTY_200004230_REPUR_SUSPENDED</v>
          </cell>
        </row>
        <row r="289">
          <cell r="A289" t="str">
            <v>Vector|||200004230|||EQTY|||EPS_PUB_EX_ESO|||False|||</v>
          </cell>
          <cell r="C289" t="str">
            <v>V_KEYWORD_EQTY_200004230_EPS_PUB_EX_ESO</v>
          </cell>
        </row>
        <row r="290">
          <cell r="A290" t="str">
            <v>Vector|||200004230|||EQTY|||EV_ADJ_PUB|||False|||</v>
          </cell>
          <cell r="C290" t="str">
            <v>V_KEYWORD_EQTY_200004230_EV_ADJ_PUB</v>
          </cell>
        </row>
        <row r="291">
          <cell r="A291" t="str">
            <v>Vector|||200004230|||EQTY|||NET_DEBT_PUB|||False|||</v>
          </cell>
          <cell r="C291" t="str">
            <v>V_KEYWORD_EQTY_200004230_NET_DEBT_PUB</v>
          </cell>
        </row>
        <row r="292">
          <cell r="A292" t="str">
            <v>Vector|||200004230|||EQTY|||NI_PUB|||False|||</v>
          </cell>
          <cell r="C292" t="str">
            <v>V_KEYWORD_EQTY_200004230_NI_PUB</v>
          </cell>
        </row>
        <row r="293">
          <cell r="A293" t="str">
            <v>Vector|||200004230|||EQTY|||EBIT_PUB|||False|||</v>
          </cell>
          <cell r="C293" t="str">
            <v>V_KEYWORD_EQTY_200004230_EBIT_PUB</v>
          </cell>
        </row>
        <row r="294">
          <cell r="A294" t="str">
            <v>Vector|||200004230|||EQTY|||PTP_PUB|||False|||</v>
          </cell>
          <cell r="C294" t="str">
            <v>V_KEYWORD_EQTY_200004230_PTP_PUB</v>
          </cell>
        </row>
        <row r="295">
          <cell r="A295" t="str">
            <v>Vector|||200004230|||EQTY|||REVS_PUB|||False|||</v>
          </cell>
          <cell r="C295" t="str">
            <v>V_KEYWORD_EQTY_200004230_REVS_PUB</v>
          </cell>
          <cell r="CC295" t="str">
            <v>ERROR</v>
          </cell>
          <cell r="CD295" t="str">
            <v>ERROR</v>
          </cell>
        </row>
        <row r="296">
          <cell r="A296" t="str">
            <v>Vector|||200004230|||EQTY|||EQ_PUB|||False|||</v>
          </cell>
          <cell r="C296" t="str">
            <v>V_KEYWORD_EQTY_200004230_EQ_PUB</v>
          </cell>
        </row>
        <row r="297">
          <cell r="A297" t="str">
            <v>Vector|||200004230|||EQTY|||GT_BETA|||False|||</v>
          </cell>
          <cell r="C297" t="str">
            <v>V_KEYWORD_EQTY_200004230_GT_BETA</v>
          </cell>
        </row>
      </sheetData>
      <sheetData sheetId="4"/>
      <sheetData sheetId="5">
        <row r="7">
          <cell r="G7">
            <v>94.53</v>
          </cell>
        </row>
      </sheetData>
      <sheetData sheetId="6"/>
      <sheetData sheetId="7">
        <row r="10">
          <cell r="A10" t="str">
            <v>Property Revenue (GAAP)</v>
          </cell>
        </row>
      </sheetData>
      <sheetData sheetId="8">
        <row r="10">
          <cell r="R10">
            <v>471.25799999999998</v>
          </cell>
        </row>
      </sheetData>
      <sheetData sheetId="9">
        <row r="16">
          <cell r="A16" t="str">
            <v>Cash Flow from Operations</v>
          </cell>
        </row>
      </sheetData>
      <sheetData sheetId="10">
        <row r="10">
          <cell r="A10" t="str">
            <v>Non-Discretionary Capex</v>
          </cell>
        </row>
      </sheetData>
      <sheetData sheetId="11">
        <row r="26">
          <cell r="AJ26">
            <v>529.5</v>
          </cell>
        </row>
      </sheetData>
      <sheetData sheetId="12">
        <row r="126">
          <cell r="R126">
            <v>0</v>
          </cell>
        </row>
      </sheetData>
      <sheetData sheetId="13"/>
      <sheetData sheetId="14"/>
      <sheetData sheetId="15">
        <row r="16">
          <cell r="C16">
            <v>0</v>
          </cell>
        </row>
      </sheetData>
      <sheetData sheetId="16"/>
      <sheetData sheetId="17"/>
      <sheetData sheetId="18"/>
      <sheetData sheetId="19"/>
      <sheetData sheetId="20">
        <row r="123">
          <cell r="R123">
            <v>597</v>
          </cell>
        </row>
      </sheetData>
      <sheetData sheetId="21"/>
      <sheetData sheetId="22">
        <row r="46">
          <cell r="H46">
            <v>0</v>
          </cell>
        </row>
      </sheetData>
      <sheetData sheetId="23"/>
      <sheetData sheetId="24">
        <row r="17">
          <cell r="A17" t="str">
            <v>Network Development Services Revenue</v>
          </cell>
        </row>
      </sheetData>
      <sheetData sheetId="25"/>
      <sheetData sheetId="26">
        <row r="14">
          <cell r="E14">
            <v>105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1">
          <cell r="S11">
            <v>1212.8489999999999</v>
          </cell>
        </row>
      </sheetData>
      <sheetData sheetId="36">
        <row r="11">
          <cell r="S11">
            <v>807.97799999999995</v>
          </cell>
        </row>
      </sheetData>
      <sheetData sheetId="37">
        <row r="8">
          <cell r="A8" t="str">
            <v>Income Statement ($M)</v>
          </cell>
        </row>
      </sheetData>
      <sheetData sheetId="38">
        <row r="40">
          <cell r="A40" t="str">
            <v xml:space="preserve">Dividend / Share (Distributions Declared per Common Share) </v>
          </cell>
        </row>
      </sheetData>
      <sheetData sheetId="39"/>
      <sheetData sheetId="40"/>
      <sheetData sheetId="41"/>
      <sheetData sheetId="42">
        <row r="11">
          <cell r="C11">
            <v>100515</v>
          </cell>
        </row>
      </sheetData>
      <sheetData sheetId="43"/>
      <sheetData sheetId="44">
        <row r="11">
          <cell r="I11" t="str">
            <v>NA</v>
          </cell>
        </row>
      </sheetData>
      <sheetData sheetId="45"/>
      <sheetData sheetId="46">
        <row r="1">
          <cell r="A1" t="str">
            <v>Goldman Sachs Global Investment Research</v>
          </cell>
        </row>
      </sheetData>
      <sheetData sheetId="47"/>
      <sheetData sheetId="48"/>
      <sheetData sheetId="49"/>
      <sheetData sheetId="50" refreshError="1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plash"/>
      <sheetName val="new dev"/>
      <sheetName val="Buttons"/>
      <sheetName val="reports"/>
      <sheetName val="Admin2"/>
      <sheetName val="new sheet"/>
      <sheetName val="engine"/>
      <sheetName val="1 properties"/>
      <sheetName val="2 account names"/>
      <sheetName val="assumptions"/>
      <sheetName val="exec summary"/>
      <sheetName val="3b opening balances"/>
      <sheetName val="3c opening payments"/>
      <sheetName val="4 capital expenditure"/>
      <sheetName val="sales model"/>
      <sheetName val="5 profit &amp; loss"/>
      <sheetName val="input form"/>
      <sheetName val="payroll"/>
      <sheetName val="6 stock"/>
      <sheetName val="stock input form"/>
      <sheetName val="7a bank loans"/>
      <sheetName val="7b directors loans"/>
      <sheetName val="dl input form"/>
      <sheetName val="8a notes"/>
      <sheetName val="7c investment and dividends"/>
      <sheetName val="commentary2"/>
      <sheetName val="SL depn"/>
      <sheetName val="equity"/>
      <sheetName val="Contents"/>
      <sheetName val="no report"/>
      <sheetName val="direct costs"/>
      <sheetName val="PHSB"/>
      <sheetName val="disclaimer"/>
      <sheetName val="8b cover"/>
      <sheetName val="get started"/>
      <sheetName val="Old SB Template for reference"/>
    </sheetNames>
    <sheetDataSet>
      <sheetData sheetId="0">
        <row r="4">
          <cell r="F4" t="b">
            <v>0</v>
          </cell>
        </row>
        <row r="5">
          <cell r="F5" t="b">
            <v>1</v>
          </cell>
        </row>
        <row r="33">
          <cell r="B33">
            <v>42705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0">
          <cell r="E70"/>
        </row>
        <row r="71">
          <cell r="E71" t="str">
            <v>PR</v>
          </cell>
        </row>
        <row r="72">
          <cell r="E72" t="str">
            <v>PL</v>
          </cell>
        </row>
        <row r="73">
          <cell r="E73" t="str">
            <v>PL</v>
          </cell>
        </row>
        <row r="74">
          <cell r="E74" t="str">
            <v>PL</v>
          </cell>
        </row>
        <row r="75">
          <cell r="E75" t="str">
            <v>PL</v>
          </cell>
        </row>
        <row r="76">
          <cell r="E76" t="str">
            <v>PL</v>
          </cell>
        </row>
        <row r="77">
          <cell r="E77"/>
        </row>
        <row r="525">
          <cell r="G525">
            <v>0</v>
          </cell>
        </row>
      </sheetData>
      <sheetData sheetId="8">
        <row r="4">
          <cell r="D4" t="str">
            <v>Clare &amp; Simon Borrowings</v>
          </cell>
        </row>
        <row r="16">
          <cell r="D16">
            <v>42736</v>
          </cell>
        </row>
        <row r="18">
          <cell r="D18" t="b">
            <v>1</v>
          </cell>
        </row>
        <row r="20">
          <cell r="D20">
            <v>12</v>
          </cell>
        </row>
      </sheetData>
      <sheetData sheetId="9">
        <row r="4">
          <cell r="D4" t="str">
            <v>apply 'invoice finance'?</v>
          </cell>
        </row>
        <row r="5">
          <cell r="D5" t="str">
            <v>No</v>
          </cell>
        </row>
        <row r="6">
          <cell r="D6" t="str">
            <v>No</v>
          </cell>
        </row>
        <row r="7">
          <cell r="D7" t="str">
            <v>No</v>
          </cell>
        </row>
        <row r="8">
          <cell r="D8" t="str">
            <v>No</v>
          </cell>
        </row>
        <row r="9">
          <cell r="D9" t="str">
            <v>No</v>
          </cell>
        </row>
        <row r="10">
          <cell r="D10" t="str">
            <v>No</v>
          </cell>
        </row>
        <row r="11">
          <cell r="D11"/>
        </row>
        <row r="12">
          <cell r="B12" t="str">
            <v>Cost of Goods Sold</v>
          </cell>
        </row>
        <row r="27">
          <cell r="B27" t="str">
            <v>Sales &amp; Marketing</v>
          </cell>
        </row>
        <row r="35">
          <cell r="B35" t="str">
            <v>Personnel</v>
          </cell>
        </row>
        <row r="44">
          <cell r="B44" t="str">
            <v>Premises</v>
          </cell>
        </row>
        <row r="45">
          <cell r="B45" t="str">
            <v>Rent</v>
          </cell>
        </row>
        <row r="50">
          <cell r="B50" t="str">
            <v>Administration</v>
          </cell>
        </row>
        <row r="59">
          <cell r="B59" t="str">
            <v>Platform &amp; IT Costs</v>
          </cell>
        </row>
        <row r="65">
          <cell r="B65" t="str">
            <v>Professional</v>
          </cell>
        </row>
        <row r="71">
          <cell r="B71" t="str">
            <v>Financial</v>
          </cell>
        </row>
      </sheetData>
      <sheetData sheetId="10"/>
      <sheetData sheetId="11">
        <row r="44">
          <cell r="M44" t="str">
            <v/>
          </cell>
        </row>
      </sheetData>
      <sheetData sheetId="12"/>
      <sheetData sheetId="13"/>
      <sheetData sheetId="14"/>
      <sheetData sheetId="15"/>
      <sheetData sheetId="16">
        <row r="5">
          <cell r="D5"/>
        </row>
        <row r="6">
          <cell r="D6">
            <v>0</v>
          </cell>
        </row>
        <row r="7">
          <cell r="D7">
            <v>0</v>
          </cell>
        </row>
        <row r="8">
          <cell r="D8">
            <v>0</v>
          </cell>
        </row>
        <row r="9">
          <cell r="D9">
            <v>0</v>
          </cell>
        </row>
        <row r="10">
          <cell r="D10">
            <v>0</v>
          </cell>
        </row>
        <row r="11">
          <cell r="D11">
            <v>0</v>
          </cell>
        </row>
        <row r="12">
          <cell r="D12"/>
        </row>
        <row r="16">
          <cell r="D16"/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/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/>
        </row>
        <row r="39">
          <cell r="D39"/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46">
          <cell r="D46"/>
        </row>
        <row r="55">
          <cell r="D55">
            <v>0</v>
          </cell>
        </row>
        <row r="56">
          <cell r="D56">
            <v>0</v>
          </cell>
        </row>
        <row r="57">
          <cell r="D57"/>
        </row>
        <row r="60">
          <cell r="D60"/>
        </row>
        <row r="61">
          <cell r="D61">
            <v>0</v>
          </cell>
        </row>
        <row r="62">
          <cell r="D62">
            <v>0</v>
          </cell>
        </row>
        <row r="63">
          <cell r="D63">
            <v>0</v>
          </cell>
        </row>
        <row r="64">
          <cell r="D64">
            <v>0</v>
          </cell>
        </row>
        <row r="65">
          <cell r="D65"/>
        </row>
        <row r="76">
          <cell r="D76"/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</row>
        <row r="80">
          <cell r="D80">
            <v>0</v>
          </cell>
        </row>
        <row r="81">
          <cell r="D81">
            <v>0</v>
          </cell>
        </row>
        <row r="82">
          <cell r="D82">
            <v>0</v>
          </cell>
        </row>
        <row r="83">
          <cell r="D83">
            <v>0</v>
          </cell>
        </row>
        <row r="84">
          <cell r="D84"/>
        </row>
        <row r="87">
          <cell r="D87"/>
        </row>
        <row r="88">
          <cell r="D88">
            <v>0</v>
          </cell>
        </row>
        <row r="89">
          <cell r="D89">
            <v>0</v>
          </cell>
        </row>
        <row r="90">
          <cell r="D90">
            <v>0</v>
          </cell>
        </row>
        <row r="91">
          <cell r="D91">
            <v>0</v>
          </cell>
        </row>
        <row r="92">
          <cell r="D92"/>
        </row>
        <row r="95">
          <cell r="D95"/>
        </row>
        <row r="96">
          <cell r="D96">
            <v>0</v>
          </cell>
        </row>
        <row r="97">
          <cell r="D97">
            <v>0</v>
          </cell>
        </row>
        <row r="98">
          <cell r="D98">
            <v>0</v>
          </cell>
        </row>
        <row r="99">
          <cell r="D99">
            <v>0</v>
          </cell>
        </row>
        <row r="100">
          <cell r="D100"/>
        </row>
        <row r="103">
          <cell r="D103"/>
        </row>
        <row r="104">
          <cell r="D104">
            <v>0</v>
          </cell>
        </row>
        <row r="105">
          <cell r="D105">
            <v>0</v>
          </cell>
        </row>
        <row r="106">
          <cell r="D106">
            <v>0</v>
          </cell>
        </row>
        <row r="107">
          <cell r="D107">
            <v>0</v>
          </cell>
        </row>
        <row r="108">
          <cell r="D108"/>
        </row>
      </sheetData>
      <sheetData sheetId="17"/>
      <sheetData sheetId="18"/>
      <sheetData sheetId="19"/>
      <sheetData sheetId="20"/>
      <sheetData sheetId="21"/>
      <sheetData sheetId="22"/>
      <sheetData sheetId="23">
        <row r="9">
          <cell r="J9">
            <v>0</v>
          </cell>
        </row>
      </sheetData>
      <sheetData sheetId="24"/>
      <sheetData sheetId="25">
        <row r="7">
          <cell r="O7"/>
        </row>
        <row r="9">
          <cell r="O9"/>
        </row>
        <row r="11">
          <cell r="O11"/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---&gt;"/>
      <sheetName val="Scenario Builder"/>
      <sheetName val="5 Yr Summary"/>
      <sheetName val="Assumptions"/>
      <sheetName val="BB Analysis"/>
      <sheetName val="ANALYSIS---&gt;"/>
      <sheetName val="Cashflow"/>
      <sheetName val="GM% analysis - 2018-22"/>
      <sheetName val="GM% analysis - 2018-20"/>
      <sheetName val="Cap Table scenarios"/>
      <sheetName val="CALCS---&gt;"/>
      <sheetName val="Balance Sheet"/>
      <sheetName val="FC"/>
      <sheetName val="FC - cashflow"/>
      <sheetName val="People"/>
      <sheetName val="Sales Assumptions"/>
      <sheetName val="Enterprise"/>
      <sheetName val="Building Blocks"/>
      <sheetName val="Net sales - Group"/>
      <sheetName val="Payouts and CoS"/>
      <sheetName val="Units_Orders -  Group"/>
      <sheetName val="Opex"/>
      <sheetName val="Inputs --&gt;"/>
      <sheetName val="P&amp;L 2019 Group"/>
      <sheetName val="2018 Actuals"/>
      <sheetName val="P&amp;L 2019 - CML"/>
      <sheetName val="CFO Report---&gt;"/>
      <sheetName val="Board Slide"/>
      <sheetName val="Board Slide (Cash)"/>
      <sheetName val="Qtrly Sales"/>
      <sheetName val="Trading Table"/>
      <sheetName val="Trading dashboard"/>
      <sheetName val="2019 Jul FC"/>
    </sheetNames>
    <sheetDataSet>
      <sheetData sheetId="0"/>
      <sheetData sheetId="1"/>
      <sheetData sheetId="2"/>
      <sheetData sheetId="3">
        <row r="91">
          <cell r="A91" t="str">
            <v>BB1</v>
          </cell>
          <cell r="B91" t="str">
            <v>eCommerce Op</v>
          </cell>
        </row>
        <row r="92">
          <cell r="A92" t="str">
            <v>BB2</v>
          </cell>
          <cell r="B92" t="str">
            <v>Geo-Expansion</v>
          </cell>
        </row>
        <row r="93">
          <cell r="A93" t="str">
            <v>BB3</v>
          </cell>
          <cell r="B93" t="str">
            <v>Channel Diversification</v>
          </cell>
        </row>
        <row r="94">
          <cell r="A94" t="str">
            <v>BB4</v>
          </cell>
          <cell r="B94" t="str">
            <v>Platform Scalability</v>
          </cell>
        </row>
        <row r="95">
          <cell r="A95" t="str">
            <v>BB5</v>
          </cell>
          <cell r="B95" t="str">
            <v>Fulfilment only</v>
          </cell>
        </row>
        <row r="96">
          <cell r="A96" t="str">
            <v>BB6</v>
          </cell>
          <cell r="B96" t="str">
            <v>Influencers</v>
          </cell>
        </row>
        <row r="97">
          <cell r="A97" t="str">
            <v>BB7</v>
          </cell>
          <cell r="B97" t="str">
            <v>GPN</v>
          </cell>
        </row>
        <row r="98">
          <cell r="A98" t="str">
            <v>BB8</v>
          </cell>
          <cell r="B98" t="str">
            <v>Enterprise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on"/>
      <sheetName val="hidden"/>
      <sheetName val="views"/>
      <sheetName val="reports"/>
      <sheetName val="KPI"/>
      <sheetName val="Notes1"/>
      <sheetName val="assumptions"/>
      <sheetName val="clone"/>
      <sheetName val="drivers"/>
      <sheetName val="exec summary"/>
      <sheetName val="engine"/>
      <sheetName val="engine2"/>
      <sheetName val="input form"/>
      <sheetName val="properties"/>
      <sheetName val="coa"/>
      <sheetName val="stock"/>
      <sheetName val="annual summary"/>
      <sheetName val="cap table"/>
      <sheetName val="coa-map"/>
      <sheetName val="pl prep"/>
      <sheetName val="PL import"/>
      <sheetName val="mapped PL"/>
      <sheetName val="bs prep"/>
      <sheetName val="BS import"/>
      <sheetName val="mapped BS"/>
      <sheetName val="notes"/>
      <sheetName val="disclaimer"/>
      <sheetName val="cover"/>
      <sheetName val="SL depn"/>
      <sheetName val="contents"/>
      <sheetName val="new sheet"/>
    </sheetNames>
    <sheetDataSet>
      <sheetData sheetId="0"/>
      <sheetData sheetId="1">
        <row r="7">
          <cell r="B7" t="str">
            <v>All Inputs Summary CFBS</v>
          </cell>
        </row>
        <row r="10">
          <cell r="B10" t="b">
            <v>1</v>
          </cell>
        </row>
        <row r="14">
          <cell r="B14" t="b">
            <v>0</v>
          </cell>
        </row>
      </sheetData>
      <sheetData sheetId="2"/>
      <sheetData sheetId="3">
        <row r="6">
          <cell r="A6" t="str">
            <v>Assumptions</v>
          </cell>
          <cell r="I6" t="b">
            <v>1</v>
          </cell>
        </row>
        <row r="7">
          <cell r="I7" t="b">
            <v>0</v>
          </cell>
        </row>
        <row r="8">
          <cell r="I8" t="b">
            <v>0</v>
          </cell>
        </row>
        <row r="9">
          <cell r="I9" t="b">
            <v>0</v>
          </cell>
        </row>
        <row r="10">
          <cell r="I10" t="b">
            <v>0</v>
          </cell>
        </row>
        <row r="11">
          <cell r="I11" t="b">
            <v>0</v>
          </cell>
        </row>
        <row r="12">
          <cell r="I12" t="b">
            <v>0</v>
          </cell>
        </row>
        <row r="13">
          <cell r="I13" t="b">
            <v>0</v>
          </cell>
        </row>
        <row r="14">
          <cell r="I14" t="b">
            <v>0</v>
          </cell>
        </row>
        <row r="15">
          <cell r="I15" t="b">
            <v>0</v>
          </cell>
        </row>
        <row r="16">
          <cell r="I16" t="b">
            <v>0</v>
          </cell>
        </row>
        <row r="17">
          <cell r="I17" t="b">
            <v>0</v>
          </cell>
        </row>
        <row r="18">
          <cell r="I18" t="b">
            <v>0</v>
          </cell>
        </row>
        <row r="19">
          <cell r="I19" t="b">
            <v>0</v>
          </cell>
        </row>
        <row r="20">
          <cell r="I20" t="b">
            <v>0</v>
          </cell>
        </row>
        <row r="22">
          <cell r="I22" t="b">
            <v>0</v>
          </cell>
        </row>
        <row r="23">
          <cell r="I23" t="b">
            <v>0</v>
          </cell>
        </row>
        <row r="24">
          <cell r="I24" t="b">
            <v>0</v>
          </cell>
        </row>
        <row r="25">
          <cell r="I25" t="b">
            <v>0</v>
          </cell>
        </row>
        <row r="26">
          <cell r="I26" t="b">
            <v>0</v>
          </cell>
        </row>
        <row r="27">
          <cell r="I27" t="b">
            <v>0</v>
          </cell>
        </row>
        <row r="28">
          <cell r="I28" t="b">
            <v>0</v>
          </cell>
        </row>
        <row r="29">
          <cell r="I29" t="b">
            <v>1</v>
          </cell>
        </row>
        <row r="30">
          <cell r="I30" t="b">
            <v>0</v>
          </cell>
        </row>
        <row r="31">
          <cell r="I31" t="b">
            <v>0</v>
          </cell>
        </row>
        <row r="32">
          <cell r="I32" t="b">
            <v>0</v>
          </cell>
        </row>
        <row r="33">
          <cell r="I33" t="b">
            <v>0</v>
          </cell>
        </row>
        <row r="34">
          <cell r="I34" t="b">
            <v>0</v>
          </cell>
        </row>
        <row r="35">
          <cell r="I35" t="b">
            <v>0</v>
          </cell>
        </row>
        <row r="36">
          <cell r="I36" t="b">
            <v>0</v>
          </cell>
        </row>
        <row r="37">
          <cell r="I37" t="b">
            <v>1</v>
          </cell>
        </row>
        <row r="38">
          <cell r="I38" t="b">
            <v>0</v>
          </cell>
        </row>
        <row r="39">
          <cell r="I39" t="b">
            <v>0</v>
          </cell>
        </row>
        <row r="40">
          <cell r="I40" t="b">
            <v>1</v>
          </cell>
        </row>
        <row r="41">
          <cell r="I41" t="b">
            <v>0</v>
          </cell>
        </row>
        <row r="42">
          <cell r="I42" t="b">
            <v>0</v>
          </cell>
        </row>
        <row r="43">
          <cell r="I43" t="b">
            <v>1</v>
          </cell>
        </row>
        <row r="44">
          <cell r="I44" t="b">
            <v>0</v>
          </cell>
        </row>
        <row r="46">
          <cell r="I46" t="b">
            <v>0</v>
          </cell>
        </row>
        <row r="47">
          <cell r="I47" t="b">
            <v>0</v>
          </cell>
        </row>
        <row r="48">
          <cell r="I48" t="b">
            <v>0</v>
          </cell>
        </row>
        <row r="49">
          <cell r="I49" t="b">
            <v>0</v>
          </cell>
        </row>
        <row r="50">
          <cell r="I50" t="b">
            <v>0</v>
          </cell>
        </row>
        <row r="54">
          <cell r="I54" t="b">
            <v>0</v>
          </cell>
        </row>
        <row r="55">
          <cell r="I55" t="b">
            <v>0</v>
          </cell>
        </row>
        <row r="56">
          <cell r="I56" t="b">
            <v>0</v>
          </cell>
        </row>
        <row r="57">
          <cell r="I57" t="b">
            <v>0</v>
          </cell>
        </row>
        <row r="58">
          <cell r="I58" t="b">
            <v>0</v>
          </cell>
        </row>
        <row r="59">
          <cell r="I59" t="b">
            <v>0</v>
          </cell>
        </row>
        <row r="60">
          <cell r="I60" t="b">
            <v>0</v>
          </cell>
        </row>
        <row r="61">
          <cell r="I61" t="b">
            <v>0</v>
          </cell>
        </row>
        <row r="63">
          <cell r="I63" t="b">
            <v>0</v>
          </cell>
        </row>
        <row r="64">
          <cell r="I64" t="b">
            <v>0</v>
          </cell>
        </row>
        <row r="65">
          <cell r="I65" t="b">
            <v>0</v>
          </cell>
        </row>
        <row r="66">
          <cell r="I66" t="b">
            <v>0</v>
          </cell>
        </row>
        <row r="67">
          <cell r="I67" t="b">
            <v>0</v>
          </cell>
        </row>
        <row r="72">
          <cell r="I72" t="b">
            <v>0</v>
          </cell>
        </row>
        <row r="73">
          <cell r="I73" t="b">
            <v>1</v>
          </cell>
        </row>
        <row r="74">
          <cell r="I74" t="b">
            <v>1</v>
          </cell>
        </row>
        <row r="75">
          <cell r="I75" t="b">
            <v>1</v>
          </cell>
        </row>
        <row r="76">
          <cell r="I76" t="b">
            <v>0</v>
          </cell>
        </row>
        <row r="77">
          <cell r="I77" t="b">
            <v>0</v>
          </cell>
        </row>
        <row r="78">
          <cell r="I78" t="b">
            <v>0</v>
          </cell>
        </row>
        <row r="79">
          <cell r="I79" t="b">
            <v>0</v>
          </cell>
        </row>
        <row r="83">
          <cell r="I83" t="b">
            <v>0</v>
          </cell>
        </row>
        <row r="84">
          <cell r="I84" t="b">
            <v>1</v>
          </cell>
        </row>
        <row r="85">
          <cell r="I85" t="b">
            <v>1</v>
          </cell>
        </row>
        <row r="86">
          <cell r="I86" t="b">
            <v>1</v>
          </cell>
        </row>
        <row r="87">
          <cell r="I87" t="b">
            <v>0</v>
          </cell>
        </row>
        <row r="88">
          <cell r="I88" t="b">
            <v>0</v>
          </cell>
        </row>
        <row r="89">
          <cell r="I89" t="b">
            <v>0</v>
          </cell>
        </row>
        <row r="90">
          <cell r="I90" t="b">
            <v>0</v>
          </cell>
        </row>
        <row r="92">
          <cell r="I92" t="b">
            <v>0</v>
          </cell>
        </row>
        <row r="93">
          <cell r="I93" t="b">
            <v>1</v>
          </cell>
        </row>
        <row r="94">
          <cell r="I94" t="b">
            <v>1</v>
          </cell>
        </row>
        <row r="95">
          <cell r="I95" t="b">
            <v>1</v>
          </cell>
        </row>
        <row r="96">
          <cell r="I96" t="b">
            <v>0</v>
          </cell>
        </row>
        <row r="97">
          <cell r="I97" t="b">
            <v>0</v>
          </cell>
        </row>
        <row r="98">
          <cell r="I98" t="b">
            <v>0</v>
          </cell>
        </row>
        <row r="99">
          <cell r="I99" t="b">
            <v>0</v>
          </cell>
        </row>
        <row r="101">
          <cell r="I101" t="b">
            <v>0</v>
          </cell>
        </row>
        <row r="102">
          <cell r="I102" t="b">
            <v>0</v>
          </cell>
        </row>
        <row r="103">
          <cell r="I103" t="b">
            <v>0</v>
          </cell>
        </row>
        <row r="104">
          <cell r="I104" t="b">
            <v>0</v>
          </cell>
        </row>
        <row r="105">
          <cell r="I105" t="b">
            <v>0</v>
          </cell>
        </row>
        <row r="106">
          <cell r="I106" t="b">
            <v>0</v>
          </cell>
        </row>
        <row r="107">
          <cell r="I107" t="b">
            <v>0</v>
          </cell>
        </row>
        <row r="108">
          <cell r="I108" t="b">
            <v>0</v>
          </cell>
        </row>
        <row r="110">
          <cell r="A110" t="str">
            <v>Sales Modelling</v>
          </cell>
          <cell r="I110" t="b">
            <v>0</v>
          </cell>
        </row>
        <row r="111">
          <cell r="I111" t="b">
            <v>0</v>
          </cell>
        </row>
        <row r="112">
          <cell r="I112" t="b">
            <v>0</v>
          </cell>
        </row>
        <row r="113">
          <cell r="I113" t="b">
            <v>0</v>
          </cell>
        </row>
        <row r="114">
          <cell r="I114" t="b">
            <v>0</v>
          </cell>
        </row>
        <row r="115">
          <cell r="I115" t="b">
            <v>0</v>
          </cell>
        </row>
        <row r="116">
          <cell r="I116" t="b">
            <v>0</v>
          </cell>
        </row>
        <row r="117">
          <cell r="I117" t="b">
            <v>0</v>
          </cell>
        </row>
        <row r="119">
          <cell r="I119" t="b">
            <v>0</v>
          </cell>
        </row>
        <row r="120">
          <cell r="I120" t="b">
            <v>0</v>
          </cell>
        </row>
        <row r="121">
          <cell r="I121" t="b">
            <v>0</v>
          </cell>
        </row>
        <row r="122">
          <cell r="I122" t="b">
            <v>0</v>
          </cell>
        </row>
        <row r="123">
          <cell r="I123" t="b">
            <v>0</v>
          </cell>
        </row>
        <row r="124">
          <cell r="I124" t="b">
            <v>0</v>
          </cell>
        </row>
        <row r="125">
          <cell r="I125" t="b">
            <v>0</v>
          </cell>
        </row>
        <row r="126">
          <cell r="I126" t="b">
            <v>0</v>
          </cell>
        </row>
        <row r="128">
          <cell r="I128" t="b">
            <v>0</v>
          </cell>
        </row>
        <row r="129">
          <cell r="I129" t="b">
            <v>0</v>
          </cell>
        </row>
        <row r="130">
          <cell r="I130" t="b">
            <v>0</v>
          </cell>
        </row>
        <row r="131">
          <cell r="I131" t="b">
            <v>0</v>
          </cell>
        </row>
        <row r="132">
          <cell r="I132" t="b">
            <v>0</v>
          </cell>
        </row>
        <row r="133">
          <cell r="I133" t="b">
            <v>0</v>
          </cell>
        </row>
        <row r="134">
          <cell r="I134" t="b">
            <v>0</v>
          </cell>
        </row>
        <row r="135">
          <cell r="I135" t="b">
            <v>0</v>
          </cell>
        </row>
        <row r="137">
          <cell r="I137" t="b">
            <v>0</v>
          </cell>
        </row>
        <row r="138">
          <cell r="I138" t="b">
            <v>0</v>
          </cell>
        </row>
        <row r="139">
          <cell r="I139" t="b">
            <v>0</v>
          </cell>
        </row>
        <row r="140">
          <cell r="I140" t="b">
            <v>0</v>
          </cell>
        </row>
        <row r="141">
          <cell r="I141" t="b">
            <v>0</v>
          </cell>
        </row>
        <row r="142">
          <cell r="I142" t="b">
            <v>0</v>
          </cell>
        </row>
        <row r="143">
          <cell r="I143" t="b">
            <v>0</v>
          </cell>
        </row>
        <row r="144">
          <cell r="I144" t="b">
            <v>0</v>
          </cell>
        </row>
        <row r="146">
          <cell r="I146" t="b">
            <v>0</v>
          </cell>
        </row>
        <row r="147">
          <cell r="I147" t="b">
            <v>0</v>
          </cell>
        </row>
        <row r="148">
          <cell r="I148" t="b">
            <v>0</v>
          </cell>
        </row>
        <row r="149">
          <cell r="I149" t="b">
            <v>0</v>
          </cell>
        </row>
        <row r="150">
          <cell r="I150" t="b">
            <v>0</v>
          </cell>
        </row>
        <row r="151">
          <cell r="I151" t="b">
            <v>0</v>
          </cell>
        </row>
        <row r="152">
          <cell r="I152" t="b">
            <v>0</v>
          </cell>
        </row>
        <row r="153">
          <cell r="I153" t="b">
            <v>0</v>
          </cell>
        </row>
        <row r="155">
          <cell r="I155" t="b">
            <v>0</v>
          </cell>
        </row>
        <row r="156">
          <cell r="I156" t="b">
            <v>0</v>
          </cell>
        </row>
        <row r="157">
          <cell r="I157" t="b">
            <v>0</v>
          </cell>
        </row>
        <row r="158">
          <cell r="I158" t="b">
            <v>0</v>
          </cell>
        </row>
        <row r="159">
          <cell r="I159" t="b">
            <v>0</v>
          </cell>
        </row>
        <row r="160">
          <cell r="I160" t="b">
            <v>0</v>
          </cell>
        </row>
        <row r="161">
          <cell r="I161" t="b">
            <v>0</v>
          </cell>
        </row>
        <row r="162">
          <cell r="I162" t="b">
            <v>0</v>
          </cell>
        </row>
        <row r="164">
          <cell r="I164" t="b">
            <v>0</v>
          </cell>
        </row>
        <row r="165">
          <cell r="I165" t="b">
            <v>0</v>
          </cell>
        </row>
        <row r="166">
          <cell r="I166" t="b">
            <v>0</v>
          </cell>
        </row>
        <row r="167">
          <cell r="I167" t="b">
            <v>0</v>
          </cell>
        </row>
        <row r="168">
          <cell r="I168" t="b">
            <v>0</v>
          </cell>
        </row>
        <row r="169">
          <cell r="I169" t="b">
            <v>0</v>
          </cell>
        </row>
        <row r="170">
          <cell r="I170" t="b">
            <v>0</v>
          </cell>
        </row>
        <row r="171">
          <cell r="I171" t="b">
            <v>0</v>
          </cell>
        </row>
        <row r="173">
          <cell r="I173" t="b">
            <v>0</v>
          </cell>
        </row>
        <row r="174">
          <cell r="I174" t="b">
            <v>0</v>
          </cell>
        </row>
        <row r="175">
          <cell r="I175" t="b">
            <v>0</v>
          </cell>
        </row>
        <row r="176">
          <cell r="I176" t="b">
            <v>0</v>
          </cell>
        </row>
        <row r="177">
          <cell r="I177" t="b">
            <v>0</v>
          </cell>
        </row>
        <row r="178">
          <cell r="I178" t="b">
            <v>0</v>
          </cell>
        </row>
        <row r="179">
          <cell r="I179" t="b">
            <v>0</v>
          </cell>
        </row>
        <row r="180">
          <cell r="I180" t="b">
            <v>0</v>
          </cell>
        </row>
        <row r="182">
          <cell r="I182" t="b">
            <v>0</v>
          </cell>
        </row>
        <row r="183">
          <cell r="I183" t="b">
            <v>0</v>
          </cell>
        </row>
        <row r="184">
          <cell r="I184" t="b">
            <v>0</v>
          </cell>
        </row>
        <row r="185">
          <cell r="I185" t="b">
            <v>0</v>
          </cell>
        </row>
        <row r="186">
          <cell r="I186" t="b">
            <v>0</v>
          </cell>
        </row>
        <row r="187">
          <cell r="I187" t="b">
            <v>0</v>
          </cell>
        </row>
        <row r="188">
          <cell r="I188" t="b">
            <v>0</v>
          </cell>
        </row>
        <row r="189">
          <cell r="I189" t="b">
            <v>0</v>
          </cell>
        </row>
      </sheetData>
      <sheetData sheetId="4"/>
      <sheetData sheetId="5"/>
      <sheetData sheetId="6"/>
      <sheetData sheetId="7"/>
      <sheetData sheetId="8">
        <row r="10">
          <cell r="B10">
            <v>44075</v>
          </cell>
        </row>
      </sheetData>
      <sheetData sheetId="9"/>
      <sheetData sheetId="10">
        <row r="1">
          <cell r="A1"/>
          <cell r="B1"/>
          <cell r="C1"/>
          <cell r="D1"/>
          <cell r="E1"/>
          <cell r="F1"/>
          <cell r="I1"/>
          <cell r="J1"/>
          <cell r="M1"/>
          <cell r="N1"/>
          <cell r="O1"/>
          <cell r="P1"/>
          <cell r="Q1"/>
          <cell r="R1"/>
          <cell r="S1"/>
          <cell r="T1"/>
          <cell r="U1"/>
          <cell r="V1"/>
          <cell r="W1"/>
          <cell r="X1"/>
          <cell r="Y1"/>
          <cell r="Z1"/>
          <cell r="AA1"/>
          <cell r="AB1" t="str">
            <v>ngay</v>
          </cell>
          <cell r="AC1"/>
          <cell r="AD1"/>
          <cell r="AE1"/>
          <cell r="AF1"/>
          <cell r="AG1"/>
          <cell r="AH1"/>
          <cell r="AI1"/>
          <cell r="AJ1"/>
          <cell r="AK1"/>
          <cell r="AL1"/>
          <cell r="AM1"/>
          <cell r="AN1"/>
          <cell r="AO1"/>
          <cell r="AP1"/>
          <cell r="AQ1"/>
          <cell r="AR1"/>
          <cell r="AS1"/>
          <cell r="AT1"/>
          <cell r="AU1"/>
          <cell r="AV1"/>
          <cell r="AW1"/>
          <cell r="AX1"/>
          <cell r="AY1"/>
          <cell r="AZ1"/>
          <cell r="BA1"/>
          <cell r="BB1"/>
          <cell r="BC1"/>
          <cell r="BD1"/>
          <cell r="BE1"/>
          <cell r="BF1"/>
          <cell r="BG1"/>
          <cell r="BH1"/>
          <cell r="BI1"/>
          <cell r="BJ1"/>
          <cell r="BK1"/>
          <cell r="BL1"/>
          <cell r="BM1"/>
          <cell r="BN1"/>
          <cell r="BO1"/>
          <cell r="BP1"/>
          <cell r="BQ1"/>
          <cell r="BR1"/>
          <cell r="BS1"/>
          <cell r="BT1"/>
          <cell r="BU1"/>
          <cell r="BV1"/>
          <cell r="BW1"/>
          <cell r="BX1"/>
          <cell r="BY1"/>
          <cell r="BZ1"/>
          <cell r="CA1"/>
          <cell r="CB1"/>
          <cell r="CC1"/>
          <cell r="CD1"/>
          <cell r="CE1"/>
          <cell r="CF1"/>
          <cell r="CG1"/>
          <cell r="CH1"/>
          <cell r="CI1"/>
          <cell r="CJ1"/>
          <cell r="CK1"/>
          <cell r="CL1"/>
          <cell r="CM1"/>
          <cell r="CN1"/>
          <cell r="CO1"/>
          <cell r="CP1"/>
          <cell r="CQ1"/>
          <cell r="CR1"/>
          <cell r="CS1"/>
          <cell r="CT1"/>
          <cell r="CU1"/>
          <cell r="CV1"/>
          <cell r="CW1"/>
          <cell r="CX1"/>
          <cell r="CY1"/>
          <cell r="CZ1"/>
          <cell r="DA1"/>
          <cell r="DB1"/>
          <cell r="DC1"/>
          <cell r="DD1"/>
          <cell r="DE1"/>
          <cell r="DF1"/>
          <cell r="DG1">
            <v>-68745.37</v>
          </cell>
          <cell r="DH1"/>
          <cell r="DI1"/>
          <cell r="DJ1"/>
          <cell r="DK1"/>
          <cell r="DL1"/>
          <cell r="DM1"/>
          <cell r="DN1"/>
          <cell r="DO1"/>
          <cell r="DP1"/>
          <cell r="DQ1"/>
          <cell r="DR1"/>
          <cell r="DS1"/>
          <cell r="DT1"/>
          <cell r="DU1"/>
          <cell r="DV1"/>
          <cell r="DW1"/>
          <cell r="DX1"/>
          <cell r="DY1"/>
          <cell r="DZ1"/>
          <cell r="EA1"/>
          <cell r="EB1"/>
          <cell r="EC1"/>
          <cell r="ED1"/>
          <cell r="EE1"/>
          <cell r="EF1"/>
          <cell r="EG1"/>
          <cell r="EH1"/>
          <cell r="EI1"/>
          <cell r="EJ1"/>
          <cell r="EK1"/>
          <cell r="EL1"/>
          <cell r="EM1"/>
          <cell r="EN1"/>
          <cell r="EO1"/>
          <cell r="EP1"/>
          <cell r="EQ1"/>
          <cell r="ER1"/>
          <cell r="ES1"/>
          <cell r="ET1"/>
          <cell r="EU1"/>
          <cell r="EV1"/>
          <cell r="EW1"/>
          <cell r="EX1"/>
          <cell r="EY1"/>
          <cell r="EZ1"/>
          <cell r="FA1"/>
          <cell r="FB1"/>
          <cell r="FC1"/>
          <cell r="FD1"/>
          <cell r="FE1"/>
          <cell r="FF1"/>
          <cell r="FG1"/>
          <cell r="FH1"/>
          <cell r="FI1"/>
          <cell r="FJ1"/>
          <cell r="FK1"/>
          <cell r="FL1"/>
          <cell r="FM1"/>
          <cell r="FN1"/>
          <cell r="FO1"/>
          <cell r="FP1"/>
          <cell r="FQ1"/>
          <cell r="FR1"/>
          <cell r="FS1"/>
          <cell r="FT1"/>
          <cell r="FU1"/>
          <cell r="FV1"/>
          <cell r="FW1"/>
          <cell r="FX1"/>
          <cell r="FY1"/>
          <cell r="FZ1"/>
          <cell r="GA1"/>
          <cell r="GB1"/>
          <cell r="GC1"/>
          <cell r="GD1"/>
          <cell r="GE1"/>
          <cell r="GF1"/>
          <cell r="GG1"/>
          <cell r="GH1"/>
          <cell r="GI1"/>
          <cell r="GJ1"/>
          <cell r="GK1"/>
          <cell r="GL1"/>
          <cell r="GM1"/>
          <cell r="GN1"/>
          <cell r="GO1"/>
          <cell r="GP1"/>
          <cell r="GQ1"/>
          <cell r="GR1"/>
          <cell r="GS1"/>
          <cell r="GT1"/>
          <cell r="GU1"/>
          <cell r="GV1"/>
          <cell r="GW1"/>
          <cell r="GX1"/>
          <cell r="GY1"/>
          <cell r="GZ1"/>
          <cell r="HA1"/>
          <cell r="HB1"/>
          <cell r="HC1"/>
          <cell r="HD1"/>
          <cell r="HE1"/>
          <cell r="HF1"/>
          <cell r="HG1"/>
          <cell r="HH1"/>
          <cell r="HI1"/>
          <cell r="HJ1"/>
          <cell r="HK1"/>
          <cell r="HL1"/>
          <cell r="HM1"/>
          <cell r="HN1"/>
          <cell r="HO1"/>
          <cell r="HP1"/>
          <cell r="HQ1"/>
          <cell r="HR1"/>
          <cell r="HS1"/>
          <cell r="HT1"/>
          <cell r="HU1"/>
          <cell r="HV1"/>
          <cell r="HW1"/>
          <cell r="HX1"/>
          <cell r="HY1"/>
          <cell r="HZ1"/>
          <cell r="IA1"/>
          <cell r="IB1"/>
          <cell r="IC1"/>
          <cell r="ID1"/>
          <cell r="IE1"/>
          <cell r="IF1"/>
          <cell r="IG1"/>
          <cell r="IH1"/>
          <cell r="II1"/>
          <cell r="IJ1"/>
          <cell r="IK1"/>
          <cell r="IL1"/>
          <cell r="IM1"/>
          <cell r="IN1"/>
          <cell r="IO1"/>
          <cell r="IP1"/>
          <cell r="IQ1"/>
          <cell r="IR1"/>
          <cell r="IS1"/>
          <cell r="IT1"/>
          <cell r="IU1"/>
          <cell r="IV1"/>
          <cell r="IW1"/>
          <cell r="IX1"/>
          <cell r="IY1"/>
          <cell r="IZ1"/>
          <cell r="JA1"/>
          <cell r="JB1"/>
          <cell r="JC1"/>
          <cell r="JD1"/>
          <cell r="JE1"/>
          <cell r="JF1"/>
          <cell r="JG1"/>
          <cell r="JH1"/>
          <cell r="JI1"/>
          <cell r="JJ1"/>
          <cell r="JK1"/>
          <cell r="JL1"/>
          <cell r="JM1"/>
          <cell r="JN1"/>
          <cell r="JO1"/>
          <cell r="JP1"/>
          <cell r="JQ1"/>
          <cell r="JR1"/>
          <cell r="JS1"/>
          <cell r="JT1"/>
          <cell r="JU1"/>
          <cell r="JV1"/>
          <cell r="JW1"/>
          <cell r="JX1"/>
          <cell r="JY1"/>
          <cell r="JZ1"/>
          <cell r="KA1"/>
          <cell r="KB1"/>
          <cell r="KC1"/>
          <cell r="KD1"/>
          <cell r="KE1"/>
        </row>
        <row r="2">
          <cell r="A2"/>
        </row>
        <row r="3">
          <cell r="A3"/>
        </row>
        <row r="4">
          <cell r="A4"/>
        </row>
        <row r="5">
          <cell r="A5"/>
          <cell r="Q5">
            <v>3.637978807091713E-12</v>
          </cell>
          <cell r="R5">
            <v>5.4569682106375694E-12</v>
          </cell>
          <cell r="S5">
            <v>-1.8189894035458565E-12</v>
          </cell>
          <cell r="T5">
            <v>0</v>
          </cell>
          <cell r="U5">
            <v>0</v>
          </cell>
          <cell r="V5">
            <v>1.0913936421275139E-11</v>
          </cell>
          <cell r="W5">
            <v>0</v>
          </cell>
          <cell r="X5">
            <v>0</v>
          </cell>
          <cell r="Y5">
            <v>7.2759576141834259E-12</v>
          </cell>
          <cell r="Z5">
            <v>3.637978807091713E-12</v>
          </cell>
          <cell r="AA5">
            <v>1.8189894035458565E-12</v>
          </cell>
          <cell r="AB5">
            <v>-1.2732925824820995E-11</v>
          </cell>
          <cell r="AC5">
            <v>5.4569682106375694E-12</v>
          </cell>
          <cell r="AD5">
            <v>-1.4551915228366852E-11</v>
          </cell>
          <cell r="AE5">
            <v>-1.4551915228366852E-11</v>
          </cell>
          <cell r="AF5">
            <v>-1.4551915228366852E-11</v>
          </cell>
          <cell r="AG5">
            <v>-1.8189894035458565E-11</v>
          </cell>
          <cell r="AH5">
            <v>0</v>
          </cell>
          <cell r="AI5">
            <v>0</v>
          </cell>
          <cell r="AJ5">
            <v>0</v>
          </cell>
          <cell r="AK5">
            <v>1.4551915228366852E-11</v>
          </cell>
          <cell r="AL5">
            <v>-7.2759576141834259E-12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-5.0931703299283981E-11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/>
          <cell r="CL5">
            <v>-1.2732925824820995E-11</v>
          </cell>
          <cell r="CM5"/>
          <cell r="CN5">
            <v>0</v>
          </cell>
          <cell r="CO5"/>
          <cell r="CP5">
            <v>0</v>
          </cell>
          <cell r="CQ5"/>
          <cell r="CR5">
            <v>0</v>
          </cell>
          <cell r="CS5"/>
          <cell r="CT5">
            <v>0</v>
          </cell>
          <cell r="CU5"/>
          <cell r="CV5">
            <v>0</v>
          </cell>
        </row>
        <row r="6">
          <cell r="A6"/>
        </row>
        <row r="7">
          <cell r="A7"/>
        </row>
        <row r="8">
          <cell r="A8"/>
        </row>
        <row r="9">
          <cell r="A9"/>
        </row>
        <row r="10">
          <cell r="A10"/>
        </row>
        <row r="11">
          <cell r="A11"/>
        </row>
        <row r="12">
          <cell r="A12"/>
        </row>
        <row r="13">
          <cell r="A13"/>
        </row>
        <row r="14">
          <cell r="A14"/>
        </row>
        <row r="15">
          <cell r="A15"/>
        </row>
        <row r="16">
          <cell r="A16"/>
        </row>
        <row r="17">
          <cell r="A17"/>
        </row>
        <row r="18">
          <cell r="A18"/>
        </row>
        <row r="19">
          <cell r="A19"/>
        </row>
        <row r="20">
          <cell r="A20"/>
        </row>
        <row r="21">
          <cell r="A21"/>
        </row>
        <row r="22">
          <cell r="A22"/>
        </row>
        <row r="23">
          <cell r="A23"/>
        </row>
        <row r="24">
          <cell r="A24"/>
        </row>
        <row r="25">
          <cell r="A25"/>
        </row>
        <row r="26">
          <cell r="A26"/>
        </row>
        <row r="33">
          <cell r="A33"/>
        </row>
        <row r="34">
          <cell r="A34"/>
        </row>
        <row r="35">
          <cell r="A35"/>
        </row>
        <row r="36">
          <cell r="A36"/>
        </row>
        <row r="37">
          <cell r="A37"/>
        </row>
        <row r="38">
          <cell r="A38"/>
        </row>
        <row r="39">
          <cell r="A39"/>
        </row>
        <row r="40">
          <cell r="A40"/>
        </row>
        <row r="41">
          <cell r="A41"/>
        </row>
        <row r="42">
          <cell r="A42"/>
        </row>
        <row r="43">
          <cell r="A43"/>
        </row>
        <row r="44">
          <cell r="A44"/>
        </row>
        <row r="45">
          <cell r="A45"/>
        </row>
        <row r="46">
          <cell r="A46"/>
        </row>
        <row r="47">
          <cell r="A47"/>
        </row>
        <row r="48">
          <cell r="A48"/>
        </row>
        <row r="49">
          <cell r="A49"/>
        </row>
        <row r="50">
          <cell r="A50"/>
        </row>
        <row r="51">
          <cell r="A51"/>
        </row>
        <row r="52">
          <cell r="A52"/>
        </row>
        <row r="53">
          <cell r="A53"/>
        </row>
        <row r="54">
          <cell r="A54"/>
        </row>
        <row r="55">
          <cell r="A55"/>
        </row>
        <row r="56">
          <cell r="A56"/>
        </row>
        <row r="57">
          <cell r="A57"/>
        </row>
        <row r="60">
          <cell r="A60"/>
        </row>
        <row r="61">
          <cell r="A61"/>
        </row>
        <row r="62">
          <cell r="A62"/>
        </row>
        <row r="63">
          <cell r="A63"/>
        </row>
        <row r="64">
          <cell r="A64"/>
        </row>
        <row r="69">
          <cell r="A69"/>
        </row>
        <row r="71">
          <cell r="A71"/>
        </row>
        <row r="72">
          <cell r="A72"/>
        </row>
        <row r="73">
          <cell r="A73"/>
        </row>
        <row r="74">
          <cell r="A74"/>
        </row>
        <row r="75">
          <cell r="A75"/>
        </row>
        <row r="76">
          <cell r="A76"/>
        </row>
        <row r="77">
          <cell r="A77"/>
        </row>
        <row r="78">
          <cell r="A78"/>
        </row>
        <row r="79">
          <cell r="A79"/>
        </row>
        <row r="80">
          <cell r="A80"/>
        </row>
        <row r="81">
          <cell r="A81"/>
        </row>
        <row r="82">
          <cell r="A82"/>
        </row>
        <row r="83">
          <cell r="A83"/>
        </row>
        <row r="84">
          <cell r="A84"/>
        </row>
        <row r="85">
          <cell r="A85"/>
        </row>
        <row r="86">
          <cell r="A86"/>
        </row>
        <row r="87">
          <cell r="A87"/>
        </row>
        <row r="88">
          <cell r="A88"/>
        </row>
        <row r="89">
          <cell r="A89"/>
        </row>
        <row r="90">
          <cell r="A90"/>
        </row>
        <row r="91">
          <cell r="A91"/>
        </row>
        <row r="92">
          <cell r="A92"/>
        </row>
        <row r="93">
          <cell r="A93"/>
        </row>
        <row r="94">
          <cell r="A94"/>
        </row>
        <row r="95">
          <cell r="A95"/>
          <cell r="B95" t="str">
            <v>Independents</v>
          </cell>
        </row>
        <row r="96">
          <cell r="A96"/>
          <cell r="B96" t="str">
            <v>Airlines</v>
          </cell>
        </row>
        <row r="97">
          <cell r="A97"/>
          <cell r="B97" t="str">
            <v>Subscription Sales</v>
          </cell>
        </row>
        <row r="98">
          <cell r="A98"/>
          <cell r="B98" t="str">
            <v>Export</v>
          </cell>
        </row>
        <row r="99">
          <cell r="A99"/>
          <cell r="B99" t="str">
            <v>Other Revenue</v>
          </cell>
        </row>
        <row r="100">
          <cell r="A100"/>
          <cell r="B100"/>
        </row>
        <row r="101">
          <cell r="A101"/>
        </row>
        <row r="102">
          <cell r="A102"/>
        </row>
        <row r="103">
          <cell r="A103"/>
          <cell r="Q103"/>
          <cell r="R103"/>
          <cell r="S103"/>
          <cell r="T103"/>
          <cell r="U103"/>
          <cell r="V103"/>
          <cell r="W103"/>
          <cell r="X103"/>
          <cell r="Y103"/>
          <cell r="Z103"/>
          <cell r="AA103"/>
          <cell r="AB103"/>
          <cell r="AC103"/>
          <cell r="AD103"/>
          <cell r="AE103"/>
          <cell r="AF103"/>
          <cell r="AG103"/>
          <cell r="AH103"/>
          <cell r="AI103"/>
          <cell r="AJ103"/>
          <cell r="AK103"/>
          <cell r="AL103"/>
          <cell r="AM103"/>
          <cell r="AN103"/>
          <cell r="AO103"/>
          <cell r="AP103"/>
          <cell r="AQ103"/>
          <cell r="AR103"/>
          <cell r="AS103"/>
          <cell r="AT103"/>
          <cell r="AU103"/>
          <cell r="AV103"/>
          <cell r="AW103"/>
          <cell r="AX103"/>
          <cell r="AY103"/>
          <cell r="AZ103"/>
          <cell r="BA103"/>
          <cell r="BB103"/>
          <cell r="BC103"/>
          <cell r="BD103"/>
          <cell r="BE103"/>
          <cell r="BF103"/>
          <cell r="BG103"/>
          <cell r="BH103"/>
          <cell r="BI103"/>
          <cell r="BJ103"/>
          <cell r="BK103"/>
          <cell r="BL103"/>
          <cell r="BM103"/>
          <cell r="BN103"/>
          <cell r="BO103"/>
          <cell r="BP103"/>
          <cell r="BQ103"/>
          <cell r="BR103"/>
          <cell r="BS103"/>
          <cell r="BT103"/>
          <cell r="BU103"/>
          <cell r="BV103"/>
          <cell r="BW103"/>
          <cell r="BX103"/>
          <cell r="BY103"/>
          <cell r="BZ103"/>
          <cell r="CA103"/>
          <cell r="CB103"/>
          <cell r="CC103"/>
          <cell r="CD103"/>
          <cell r="CE103"/>
          <cell r="CF103"/>
          <cell r="CG103"/>
          <cell r="CH103"/>
          <cell r="CI103"/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/>
          <cell r="CX103"/>
          <cell r="CY103"/>
          <cell r="CZ103"/>
          <cell r="DA103"/>
          <cell r="DB103"/>
          <cell r="DC103"/>
          <cell r="DD103"/>
          <cell r="DE103"/>
          <cell r="DF103"/>
          <cell r="DG103"/>
          <cell r="DH103"/>
          <cell r="DI103"/>
          <cell r="DJ103"/>
          <cell r="DK103"/>
          <cell r="DL103"/>
          <cell r="DM103"/>
          <cell r="DN103"/>
          <cell r="DO103"/>
          <cell r="DP103"/>
          <cell r="DQ103"/>
          <cell r="DR103"/>
          <cell r="DS103"/>
          <cell r="DT103"/>
          <cell r="DU103"/>
          <cell r="DV103"/>
          <cell r="DW103"/>
          <cell r="DX103"/>
          <cell r="DY103"/>
          <cell r="DZ103"/>
          <cell r="EA103"/>
          <cell r="EB103"/>
          <cell r="EC103"/>
          <cell r="ED103"/>
          <cell r="EE103"/>
          <cell r="EF103"/>
          <cell r="EG103"/>
          <cell r="EH103"/>
          <cell r="EI103"/>
          <cell r="EJ103"/>
          <cell r="EK103"/>
          <cell r="EL103"/>
          <cell r="EM103"/>
          <cell r="EN103"/>
          <cell r="EO103"/>
          <cell r="EP103"/>
          <cell r="EQ103"/>
          <cell r="ER103"/>
          <cell r="ES103"/>
          <cell r="ET103"/>
          <cell r="EU103"/>
          <cell r="EV103"/>
          <cell r="EW103"/>
          <cell r="EX103"/>
          <cell r="EY103"/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/>
          <cell r="FM103"/>
          <cell r="FN103"/>
          <cell r="FO103"/>
          <cell r="FP103"/>
          <cell r="FQ103"/>
          <cell r="FR103"/>
          <cell r="FS103"/>
          <cell r="FT103"/>
          <cell r="FU103"/>
          <cell r="FV103"/>
          <cell r="FW103"/>
          <cell r="FX103"/>
          <cell r="FY103"/>
          <cell r="FZ103"/>
          <cell r="GA103"/>
          <cell r="GB103"/>
          <cell r="GC103"/>
          <cell r="GD103"/>
          <cell r="GE103"/>
          <cell r="GF103"/>
          <cell r="GG103"/>
          <cell r="GH103"/>
          <cell r="GI103"/>
          <cell r="GJ103"/>
          <cell r="GK103"/>
          <cell r="GL103"/>
          <cell r="GM103"/>
          <cell r="GN103"/>
          <cell r="GO103"/>
          <cell r="GP103"/>
          <cell r="GQ103"/>
          <cell r="GR103"/>
          <cell r="GS103"/>
          <cell r="GT103"/>
          <cell r="GU103"/>
          <cell r="GV103"/>
          <cell r="GW103"/>
          <cell r="GX103"/>
          <cell r="GY103"/>
          <cell r="GZ103"/>
          <cell r="HA103"/>
          <cell r="HB103"/>
          <cell r="HC103"/>
          <cell r="HD103"/>
          <cell r="HE103"/>
          <cell r="HF103"/>
          <cell r="HG103"/>
          <cell r="HH103"/>
          <cell r="HI103"/>
          <cell r="HJ103"/>
          <cell r="HK103"/>
          <cell r="HL103"/>
          <cell r="HM103"/>
          <cell r="HN103"/>
          <cell r="HO103"/>
          <cell r="HP103"/>
          <cell r="HQ103"/>
          <cell r="HR103"/>
          <cell r="HS103"/>
          <cell r="HT103"/>
          <cell r="HU103"/>
          <cell r="HV103"/>
          <cell r="HW103"/>
          <cell r="HX103"/>
          <cell r="HY103"/>
          <cell r="HZ103"/>
          <cell r="IA103"/>
          <cell r="IB103"/>
          <cell r="IC103"/>
          <cell r="ID103"/>
          <cell r="IE103"/>
          <cell r="IF103"/>
          <cell r="IG103"/>
          <cell r="IH103"/>
          <cell r="II103"/>
          <cell r="IJ103"/>
          <cell r="IK103"/>
          <cell r="IL103"/>
          <cell r="IM103"/>
          <cell r="IN103"/>
          <cell r="IO103"/>
          <cell r="IP103"/>
          <cell r="IQ103"/>
          <cell r="IR103"/>
          <cell r="IS103"/>
          <cell r="IT103"/>
          <cell r="IU103"/>
          <cell r="IV103"/>
          <cell r="IW103"/>
          <cell r="IX103"/>
          <cell r="IY103"/>
          <cell r="IZ103"/>
          <cell r="JA103"/>
          <cell r="JB103"/>
          <cell r="JC103"/>
          <cell r="JD103"/>
          <cell r="JE103"/>
          <cell r="JF103"/>
          <cell r="JG103"/>
          <cell r="JH103"/>
          <cell r="JI103"/>
          <cell r="JJ103"/>
          <cell r="JK103"/>
          <cell r="JL103"/>
          <cell r="JM103"/>
          <cell r="JN103"/>
          <cell r="JO103"/>
          <cell r="JP103"/>
          <cell r="JQ103"/>
          <cell r="JR103"/>
          <cell r="JS103"/>
          <cell r="JT103"/>
          <cell r="JU103"/>
          <cell r="JV103"/>
          <cell r="JW103"/>
          <cell r="JX103"/>
          <cell r="JY103"/>
          <cell r="JZ103"/>
          <cell r="KA103"/>
          <cell r="KB103"/>
          <cell r="KC103"/>
          <cell r="KD103"/>
        </row>
        <row r="104">
          <cell r="A104"/>
          <cell r="Q104"/>
          <cell r="R104"/>
          <cell r="S104"/>
          <cell r="T104"/>
          <cell r="U104"/>
          <cell r="V104"/>
          <cell r="W104"/>
          <cell r="X104"/>
          <cell r="Y104"/>
          <cell r="Z104"/>
          <cell r="AA104"/>
          <cell r="AB104"/>
          <cell r="AC104"/>
          <cell r="AD104"/>
          <cell r="AE104"/>
          <cell r="AF104"/>
          <cell r="AG104"/>
          <cell r="AH104"/>
          <cell r="AI104"/>
          <cell r="AJ104"/>
          <cell r="AK104"/>
          <cell r="AL104"/>
          <cell r="AM104"/>
          <cell r="AN104"/>
          <cell r="AO104"/>
          <cell r="AP104"/>
          <cell r="AQ104"/>
          <cell r="AR104"/>
          <cell r="AS104"/>
          <cell r="AT104"/>
          <cell r="AU104"/>
          <cell r="AV104"/>
          <cell r="AW104"/>
          <cell r="AX104"/>
          <cell r="AY104"/>
          <cell r="AZ104"/>
          <cell r="BA104"/>
          <cell r="BB104"/>
          <cell r="BC104"/>
          <cell r="BD104"/>
          <cell r="BE104"/>
          <cell r="BF104"/>
          <cell r="BG104"/>
          <cell r="BH104"/>
          <cell r="BI104"/>
          <cell r="BJ104"/>
          <cell r="BK104"/>
          <cell r="BL104"/>
          <cell r="BM104"/>
          <cell r="BN104"/>
          <cell r="BO104"/>
          <cell r="BP104"/>
          <cell r="BQ104"/>
          <cell r="BR104"/>
          <cell r="BS104"/>
          <cell r="BT104"/>
          <cell r="BU104"/>
          <cell r="BV104"/>
          <cell r="BW104"/>
          <cell r="BX104"/>
          <cell r="BY104"/>
          <cell r="BZ104"/>
          <cell r="CA104"/>
          <cell r="CB104"/>
          <cell r="CC104"/>
          <cell r="CD104"/>
          <cell r="CE104"/>
          <cell r="CF104"/>
          <cell r="CG104"/>
          <cell r="CH104"/>
          <cell r="CI104"/>
          <cell r="CJ104"/>
          <cell r="CK104"/>
          <cell r="CL104"/>
          <cell r="CM104"/>
          <cell r="CN104"/>
          <cell r="CO104"/>
          <cell r="CP104"/>
          <cell r="CQ104"/>
          <cell r="CR104"/>
          <cell r="CS104"/>
          <cell r="CT104"/>
          <cell r="CU104"/>
          <cell r="CV104"/>
          <cell r="CW104"/>
          <cell r="CX104"/>
          <cell r="CY104"/>
          <cell r="CZ104"/>
          <cell r="DA104"/>
          <cell r="DB104"/>
          <cell r="DC104"/>
          <cell r="DD104"/>
          <cell r="DE104"/>
          <cell r="DF104"/>
          <cell r="DG104"/>
          <cell r="DH104"/>
          <cell r="DI104"/>
          <cell r="DJ104"/>
          <cell r="DK104"/>
          <cell r="DL104"/>
          <cell r="DM104"/>
          <cell r="DN104"/>
          <cell r="DO104"/>
          <cell r="DP104"/>
          <cell r="DQ104"/>
          <cell r="DR104"/>
          <cell r="DS104"/>
          <cell r="DT104"/>
          <cell r="DU104"/>
          <cell r="DV104"/>
          <cell r="DW104"/>
          <cell r="DX104"/>
          <cell r="DY104"/>
          <cell r="DZ104"/>
          <cell r="EA104"/>
          <cell r="EB104"/>
          <cell r="EC104"/>
          <cell r="ED104"/>
          <cell r="EE104"/>
          <cell r="EF104"/>
          <cell r="EG104"/>
          <cell r="EH104"/>
          <cell r="EI104"/>
          <cell r="EJ104"/>
          <cell r="EK104"/>
          <cell r="EL104"/>
          <cell r="EM104"/>
          <cell r="EN104"/>
          <cell r="EO104"/>
          <cell r="EP104"/>
          <cell r="EQ104"/>
          <cell r="ER104"/>
          <cell r="ES104"/>
          <cell r="ET104"/>
          <cell r="EU104"/>
          <cell r="EV104"/>
          <cell r="EW104"/>
          <cell r="EX104"/>
          <cell r="EY104"/>
          <cell r="EZ104"/>
          <cell r="FA104"/>
          <cell r="FB104"/>
          <cell r="FC104"/>
          <cell r="FD104"/>
          <cell r="FE104"/>
          <cell r="FF104"/>
          <cell r="FG104"/>
          <cell r="FH104"/>
          <cell r="FI104"/>
          <cell r="FJ104"/>
          <cell r="FK104"/>
          <cell r="FL104"/>
          <cell r="FM104"/>
          <cell r="FN104"/>
          <cell r="FO104"/>
          <cell r="FP104"/>
          <cell r="FQ104"/>
          <cell r="FR104"/>
          <cell r="FS104"/>
          <cell r="FT104"/>
          <cell r="FU104"/>
          <cell r="FV104"/>
          <cell r="FW104"/>
          <cell r="FX104"/>
          <cell r="FY104"/>
          <cell r="FZ104"/>
          <cell r="GA104"/>
          <cell r="GB104"/>
          <cell r="GC104"/>
          <cell r="GD104"/>
          <cell r="GE104"/>
          <cell r="GF104"/>
          <cell r="GG104"/>
          <cell r="GH104"/>
          <cell r="GI104"/>
          <cell r="GJ104"/>
          <cell r="GK104"/>
          <cell r="GL104"/>
          <cell r="GM104"/>
          <cell r="GN104"/>
          <cell r="GO104"/>
          <cell r="GP104"/>
          <cell r="GQ104"/>
          <cell r="GR104"/>
          <cell r="GS104"/>
          <cell r="GT104"/>
          <cell r="GU104"/>
          <cell r="GV104"/>
          <cell r="GW104"/>
          <cell r="GX104"/>
          <cell r="GY104"/>
          <cell r="GZ104"/>
          <cell r="HA104"/>
          <cell r="HB104"/>
          <cell r="HC104"/>
          <cell r="HD104"/>
          <cell r="HE104"/>
          <cell r="HF104"/>
          <cell r="HG104"/>
          <cell r="HH104"/>
          <cell r="HI104"/>
          <cell r="HJ104"/>
          <cell r="HK104"/>
          <cell r="HL104"/>
          <cell r="HM104"/>
          <cell r="HN104"/>
          <cell r="HO104"/>
          <cell r="HP104"/>
          <cell r="HQ104"/>
          <cell r="HR104"/>
          <cell r="HS104"/>
          <cell r="HT104"/>
          <cell r="HU104"/>
          <cell r="HV104"/>
          <cell r="HW104"/>
          <cell r="HX104"/>
          <cell r="HY104"/>
          <cell r="HZ104"/>
          <cell r="IA104"/>
          <cell r="IB104"/>
          <cell r="IC104"/>
          <cell r="ID104"/>
          <cell r="IE104"/>
          <cell r="IF104"/>
          <cell r="IG104"/>
          <cell r="IH104"/>
          <cell r="II104"/>
          <cell r="IJ104"/>
          <cell r="IK104"/>
          <cell r="IL104"/>
          <cell r="IM104"/>
          <cell r="IN104"/>
          <cell r="IO104"/>
          <cell r="IP104"/>
          <cell r="IQ104"/>
          <cell r="IR104"/>
          <cell r="IS104"/>
          <cell r="IT104"/>
          <cell r="IU104"/>
          <cell r="IV104"/>
          <cell r="IW104"/>
          <cell r="IX104"/>
          <cell r="IY104"/>
          <cell r="IZ104"/>
          <cell r="JA104"/>
          <cell r="JB104"/>
          <cell r="JC104"/>
          <cell r="JD104"/>
          <cell r="JE104"/>
          <cell r="JF104"/>
          <cell r="JG104"/>
          <cell r="JH104"/>
          <cell r="JI104"/>
          <cell r="JJ104"/>
          <cell r="JK104"/>
          <cell r="JL104"/>
          <cell r="JM104"/>
          <cell r="JN104"/>
          <cell r="JO104"/>
          <cell r="JP104"/>
          <cell r="JQ104"/>
          <cell r="JR104"/>
          <cell r="JS104"/>
          <cell r="JT104"/>
          <cell r="JU104"/>
          <cell r="JV104"/>
          <cell r="JW104"/>
          <cell r="JX104"/>
          <cell r="JY104"/>
          <cell r="JZ104"/>
          <cell r="KA104"/>
          <cell r="KB104"/>
          <cell r="KC104"/>
          <cell r="KD104"/>
        </row>
        <row r="105">
          <cell r="A105"/>
          <cell r="B105" t="str">
            <v>Sales Modelling</v>
          </cell>
          <cell r="Q105">
            <v>43709</v>
          </cell>
          <cell r="R105">
            <v>43739</v>
          </cell>
          <cell r="S105">
            <v>43770</v>
          </cell>
          <cell r="T105">
            <v>43800</v>
          </cell>
          <cell r="U105">
            <v>43831</v>
          </cell>
          <cell r="V105">
            <v>43862</v>
          </cell>
          <cell r="W105">
            <v>43891</v>
          </cell>
          <cell r="X105">
            <v>43922</v>
          </cell>
          <cell r="Y105">
            <v>43952</v>
          </cell>
          <cell r="Z105">
            <v>43983</v>
          </cell>
          <cell r="AA105">
            <v>44013</v>
          </cell>
          <cell r="AB105">
            <v>44044</v>
          </cell>
          <cell r="AC105">
            <v>44075</v>
          </cell>
          <cell r="AD105">
            <v>44105</v>
          </cell>
          <cell r="AE105">
            <v>44136</v>
          </cell>
          <cell r="AF105">
            <v>44166</v>
          </cell>
          <cell r="AG105">
            <v>44197</v>
          </cell>
          <cell r="AH105">
            <v>44228</v>
          </cell>
          <cell r="AI105">
            <v>44256</v>
          </cell>
          <cell r="AJ105">
            <v>44287</v>
          </cell>
          <cell r="AK105">
            <v>44317</v>
          </cell>
          <cell r="AL105">
            <v>44348</v>
          </cell>
          <cell r="AM105">
            <v>44378</v>
          </cell>
          <cell r="AN105">
            <v>44409</v>
          </cell>
          <cell r="AO105">
            <v>44440</v>
          </cell>
          <cell r="AP105">
            <v>44470</v>
          </cell>
          <cell r="AQ105">
            <v>44501</v>
          </cell>
          <cell r="AR105">
            <v>44531</v>
          </cell>
          <cell r="AS105">
            <v>44562</v>
          </cell>
          <cell r="AT105">
            <v>44593</v>
          </cell>
          <cell r="AU105">
            <v>44621</v>
          </cell>
          <cell r="AV105">
            <v>44652</v>
          </cell>
          <cell r="AW105">
            <v>44682</v>
          </cell>
          <cell r="AX105">
            <v>44713</v>
          </cell>
          <cell r="AY105">
            <v>44743</v>
          </cell>
          <cell r="AZ105">
            <v>44774</v>
          </cell>
          <cell r="BA105">
            <v>44805</v>
          </cell>
          <cell r="BB105">
            <v>44835</v>
          </cell>
          <cell r="BC105">
            <v>44866</v>
          </cell>
          <cell r="BD105">
            <v>44896</v>
          </cell>
          <cell r="BE105">
            <v>44927</v>
          </cell>
          <cell r="BF105">
            <v>44958</v>
          </cell>
          <cell r="BG105">
            <v>44986</v>
          </cell>
          <cell r="BH105">
            <v>45017</v>
          </cell>
          <cell r="BI105">
            <v>45047</v>
          </cell>
          <cell r="BJ105">
            <v>45078</v>
          </cell>
          <cell r="BK105">
            <v>45108</v>
          </cell>
          <cell r="BL105">
            <v>45139</v>
          </cell>
          <cell r="BM105">
            <v>45170</v>
          </cell>
          <cell r="BN105">
            <v>45200</v>
          </cell>
          <cell r="BO105">
            <v>45231</v>
          </cell>
          <cell r="BP105">
            <v>45261</v>
          </cell>
          <cell r="BQ105">
            <v>45292</v>
          </cell>
          <cell r="BR105">
            <v>45323</v>
          </cell>
          <cell r="BS105">
            <v>45352</v>
          </cell>
          <cell r="BT105">
            <v>45383</v>
          </cell>
          <cell r="BU105">
            <v>45413</v>
          </cell>
          <cell r="BV105">
            <v>45444</v>
          </cell>
          <cell r="BW105">
            <v>45474</v>
          </cell>
          <cell r="BX105">
            <v>45505</v>
          </cell>
          <cell r="BY105">
            <v>45536</v>
          </cell>
          <cell r="BZ105">
            <v>45566</v>
          </cell>
          <cell r="CA105">
            <v>45597</v>
          </cell>
          <cell r="CB105">
            <v>45627</v>
          </cell>
          <cell r="CC105">
            <v>45658</v>
          </cell>
          <cell r="CD105">
            <v>45689</v>
          </cell>
          <cell r="CE105">
            <v>45717</v>
          </cell>
          <cell r="CF105">
            <v>45748</v>
          </cell>
          <cell r="CG105">
            <v>45778</v>
          </cell>
          <cell r="CH105">
            <v>45809</v>
          </cell>
          <cell r="CI105">
            <v>45839</v>
          </cell>
          <cell r="CJ105">
            <v>45870</v>
          </cell>
          <cell r="CK105"/>
          <cell r="CL105" t="str">
            <v>Prior Period
12 months</v>
          </cell>
          <cell r="CM105"/>
          <cell r="CN105" t="str">
            <v>Year 1                                     Sep 20 - Aug 21</v>
          </cell>
          <cell r="CO105"/>
          <cell r="CP105" t="str">
            <v>Year 2                                     Sep 21 - Aug 22</v>
          </cell>
          <cell r="CQ105"/>
          <cell r="CR105" t="str">
            <v>Year 3                                     Sep 22 - Aug 23</v>
          </cell>
          <cell r="CS105"/>
          <cell r="CT105" t="str">
            <v>Year 4                                     Sep 23 - Aug 24</v>
          </cell>
          <cell r="CU105"/>
          <cell r="CV105" t="str">
            <v>Year 5                                     Sep 24 - Aug 25</v>
          </cell>
          <cell r="CW105"/>
          <cell r="CX105">
            <v>43709</v>
          </cell>
          <cell r="CY105">
            <v>43739</v>
          </cell>
          <cell r="CZ105">
            <v>43770</v>
          </cell>
          <cell r="DA105">
            <v>43800</v>
          </cell>
          <cell r="DB105">
            <v>43831</v>
          </cell>
          <cell r="DC105">
            <v>43862</v>
          </cell>
          <cell r="DD105">
            <v>43891</v>
          </cell>
          <cell r="DE105">
            <v>43922</v>
          </cell>
          <cell r="DF105">
            <v>43952</v>
          </cell>
          <cell r="DG105">
            <v>43983</v>
          </cell>
          <cell r="DH105">
            <v>44013</v>
          </cell>
          <cell r="DI105">
            <v>44044</v>
          </cell>
          <cell r="DJ105">
            <v>44075</v>
          </cell>
          <cell r="DK105">
            <v>44105</v>
          </cell>
          <cell r="DL105">
            <v>44136</v>
          </cell>
          <cell r="DM105">
            <v>44166</v>
          </cell>
          <cell r="DN105">
            <v>44197</v>
          </cell>
          <cell r="DO105">
            <v>44228</v>
          </cell>
          <cell r="DP105">
            <v>44256</v>
          </cell>
          <cell r="DQ105">
            <v>44287</v>
          </cell>
          <cell r="DR105">
            <v>44317</v>
          </cell>
          <cell r="DS105">
            <v>44348</v>
          </cell>
          <cell r="DT105">
            <v>44378</v>
          </cell>
          <cell r="DU105">
            <v>44409</v>
          </cell>
          <cell r="DV105">
            <v>44440</v>
          </cell>
          <cell r="DW105">
            <v>44470</v>
          </cell>
          <cell r="DX105">
            <v>44501</v>
          </cell>
          <cell r="DY105">
            <v>44531</v>
          </cell>
          <cell r="DZ105">
            <v>44562</v>
          </cell>
          <cell r="EA105">
            <v>44593</v>
          </cell>
          <cell r="EB105">
            <v>44621</v>
          </cell>
          <cell r="EC105">
            <v>44652</v>
          </cell>
          <cell r="ED105">
            <v>44682</v>
          </cell>
          <cell r="EE105">
            <v>44713</v>
          </cell>
          <cell r="EF105">
            <v>44743</v>
          </cell>
          <cell r="EG105">
            <v>44774</v>
          </cell>
          <cell r="EH105">
            <v>44805</v>
          </cell>
          <cell r="EI105">
            <v>44835</v>
          </cell>
          <cell r="EJ105">
            <v>44866</v>
          </cell>
          <cell r="EK105">
            <v>44896</v>
          </cell>
          <cell r="EL105">
            <v>44927</v>
          </cell>
          <cell r="EM105">
            <v>44958</v>
          </cell>
          <cell r="EN105">
            <v>44986</v>
          </cell>
          <cell r="EO105">
            <v>45017</v>
          </cell>
          <cell r="EP105">
            <v>45047</v>
          </cell>
          <cell r="EQ105">
            <v>45078</v>
          </cell>
          <cell r="ER105">
            <v>45108</v>
          </cell>
          <cell r="ES105">
            <v>45139</v>
          </cell>
          <cell r="ET105">
            <v>45170</v>
          </cell>
          <cell r="EU105">
            <v>45200</v>
          </cell>
          <cell r="EV105">
            <v>45231</v>
          </cell>
          <cell r="EW105">
            <v>45261</v>
          </cell>
          <cell r="EX105">
            <v>45292</v>
          </cell>
          <cell r="EY105">
            <v>45323</v>
          </cell>
          <cell r="EZ105">
            <v>45352</v>
          </cell>
          <cell r="FA105">
            <v>45383</v>
          </cell>
          <cell r="FB105">
            <v>45413</v>
          </cell>
          <cell r="FC105">
            <v>45444</v>
          </cell>
          <cell r="FD105">
            <v>45474</v>
          </cell>
          <cell r="FE105">
            <v>45505</v>
          </cell>
          <cell r="FF105">
            <v>45536</v>
          </cell>
          <cell r="FG105">
            <v>45566</v>
          </cell>
          <cell r="FH105">
            <v>45597</v>
          </cell>
          <cell r="FI105">
            <v>45627</v>
          </cell>
          <cell r="FJ105">
            <v>45658</v>
          </cell>
          <cell r="FK105">
            <v>45689</v>
          </cell>
          <cell r="FL105">
            <v>45717</v>
          </cell>
          <cell r="FM105">
            <v>45748</v>
          </cell>
          <cell r="FN105">
            <v>45778</v>
          </cell>
          <cell r="FO105">
            <v>45809</v>
          </cell>
          <cell r="FP105">
            <v>45839</v>
          </cell>
          <cell r="FQ105">
            <v>45870</v>
          </cell>
          <cell r="FR105"/>
          <cell r="FS105" t="str">
            <v>Prior Period
12 months</v>
          </cell>
          <cell r="FT105"/>
          <cell r="FU105" t="str">
            <v>Year 1                                     Sep 20 - Aug 21</v>
          </cell>
          <cell r="FV105"/>
          <cell r="FW105" t="str">
            <v>Year 2                                     Sep 21 - Aug 22</v>
          </cell>
          <cell r="FX105"/>
          <cell r="FY105" t="str">
            <v>Year 3                                     Sep 22 - Aug 23</v>
          </cell>
          <cell r="FZ105"/>
          <cell r="GA105" t="str">
            <v>Year 4                                     Sep 23 - Aug 24</v>
          </cell>
          <cell r="GB105"/>
          <cell r="GC105" t="str">
            <v>Year 5                                     Sep 24 - Aug 25</v>
          </cell>
          <cell r="GD105"/>
          <cell r="GE105">
            <v>44075</v>
          </cell>
          <cell r="GF105">
            <v>44105</v>
          </cell>
          <cell r="GG105">
            <v>44136</v>
          </cell>
          <cell r="GH105">
            <v>44166</v>
          </cell>
          <cell r="GI105">
            <v>44197</v>
          </cell>
          <cell r="GJ105">
            <v>44228</v>
          </cell>
          <cell r="GK105">
            <v>44256</v>
          </cell>
          <cell r="GL105">
            <v>44287</v>
          </cell>
          <cell r="GM105">
            <v>44317</v>
          </cell>
          <cell r="GN105">
            <v>44348</v>
          </cell>
          <cell r="GO105">
            <v>44378</v>
          </cell>
          <cell r="GP105">
            <v>44409</v>
          </cell>
          <cell r="GQ105">
            <v>44440</v>
          </cell>
          <cell r="GR105">
            <v>44470</v>
          </cell>
          <cell r="GS105">
            <v>44501</v>
          </cell>
          <cell r="GT105">
            <v>44531</v>
          </cell>
          <cell r="GU105">
            <v>44562</v>
          </cell>
          <cell r="GV105">
            <v>44593</v>
          </cell>
          <cell r="GW105">
            <v>44621</v>
          </cell>
          <cell r="GX105">
            <v>44652</v>
          </cell>
          <cell r="GY105">
            <v>44682</v>
          </cell>
          <cell r="GZ105">
            <v>44713</v>
          </cell>
          <cell r="HA105">
            <v>44743</v>
          </cell>
          <cell r="HB105">
            <v>44774</v>
          </cell>
          <cell r="HC105">
            <v>44805</v>
          </cell>
          <cell r="HD105">
            <v>44835</v>
          </cell>
          <cell r="HE105">
            <v>44866</v>
          </cell>
          <cell r="HF105">
            <v>44896</v>
          </cell>
          <cell r="HG105">
            <v>44927</v>
          </cell>
          <cell r="HH105">
            <v>44958</v>
          </cell>
          <cell r="HI105">
            <v>44986</v>
          </cell>
          <cell r="HJ105">
            <v>45017</v>
          </cell>
          <cell r="HK105">
            <v>45047</v>
          </cell>
          <cell r="HL105">
            <v>45078</v>
          </cell>
          <cell r="HM105">
            <v>45108</v>
          </cell>
          <cell r="HN105">
            <v>45139</v>
          </cell>
          <cell r="HO105">
            <v>45170</v>
          </cell>
          <cell r="HP105">
            <v>45200</v>
          </cell>
          <cell r="HQ105">
            <v>45231</v>
          </cell>
          <cell r="HR105">
            <v>45261</v>
          </cell>
          <cell r="HS105">
            <v>45292</v>
          </cell>
          <cell r="HT105">
            <v>45323</v>
          </cell>
          <cell r="HU105">
            <v>45352</v>
          </cell>
          <cell r="HV105">
            <v>45383</v>
          </cell>
          <cell r="HW105">
            <v>45413</v>
          </cell>
          <cell r="HX105">
            <v>45444</v>
          </cell>
          <cell r="HY105">
            <v>45474</v>
          </cell>
          <cell r="HZ105">
            <v>45505</v>
          </cell>
          <cell r="IA105">
            <v>45536</v>
          </cell>
          <cell r="IB105">
            <v>45566</v>
          </cell>
          <cell r="IC105">
            <v>45597</v>
          </cell>
          <cell r="ID105">
            <v>45627</v>
          </cell>
          <cell r="IE105">
            <v>45658</v>
          </cell>
          <cell r="IF105">
            <v>45689</v>
          </cell>
          <cell r="IG105">
            <v>45717</v>
          </cell>
          <cell r="IH105">
            <v>45748</v>
          </cell>
          <cell r="II105">
            <v>45778</v>
          </cell>
          <cell r="IJ105">
            <v>45809</v>
          </cell>
          <cell r="IK105">
            <v>45839</v>
          </cell>
          <cell r="IL105">
            <v>45870</v>
          </cell>
          <cell r="IM105"/>
          <cell r="IN105"/>
          <cell r="IO105"/>
          <cell r="IP105" t="str">
            <v>Year 1                                     Sep 20 - Aug 21</v>
          </cell>
          <cell r="IQ105"/>
          <cell r="IR105" t="str">
            <v>Year 2                                     Sep 21 - Aug 22</v>
          </cell>
          <cell r="IS105"/>
          <cell r="IT105" t="str">
            <v>Year 3                                     Sep 22 - Aug 23</v>
          </cell>
          <cell r="IU105"/>
          <cell r="IV105" t="str">
            <v>Year 4                                     Sep 23 - Aug 24</v>
          </cell>
          <cell r="IW105"/>
          <cell r="IX105" t="str">
            <v>Year 5                                     Sep 24 - Aug 25</v>
          </cell>
          <cell r="IY105"/>
          <cell r="IZ105">
            <v>44378</v>
          </cell>
          <cell r="JA105">
            <v>44409</v>
          </cell>
          <cell r="JB105">
            <v>44440</v>
          </cell>
          <cell r="JC105">
            <v>44470</v>
          </cell>
          <cell r="JD105">
            <v>44501</v>
          </cell>
          <cell r="JE105">
            <v>44531</v>
          </cell>
          <cell r="JF105">
            <v>44562</v>
          </cell>
          <cell r="JG105">
            <v>44593</v>
          </cell>
          <cell r="JH105">
            <v>44621</v>
          </cell>
          <cell r="JI105">
            <v>44652</v>
          </cell>
          <cell r="JJ105">
            <v>44682</v>
          </cell>
          <cell r="JK105">
            <v>44713</v>
          </cell>
          <cell r="JL105"/>
          <cell r="JM105" t="str">
            <v>12 Months 
to Jun 22</v>
          </cell>
          <cell r="JN105"/>
          <cell r="JO105">
            <v>44287</v>
          </cell>
          <cell r="JP105"/>
          <cell r="JQ105"/>
          <cell r="JR105"/>
          <cell r="JS105">
            <v>44317</v>
          </cell>
          <cell r="JT105"/>
          <cell r="JU105"/>
          <cell r="JV105"/>
          <cell r="JW105">
            <v>44348</v>
          </cell>
          <cell r="JX105"/>
          <cell r="JY105"/>
          <cell r="JZ105"/>
          <cell r="KA105" t="str">
            <v>Total Last 3 months</v>
          </cell>
          <cell r="KB105"/>
          <cell r="KC105"/>
          <cell r="KD105"/>
        </row>
        <row r="106">
          <cell r="A106"/>
          <cell r="B106"/>
          <cell r="Q106" t="str">
            <v>actuals</v>
          </cell>
          <cell r="R106" t="str">
            <v>actuals</v>
          </cell>
          <cell r="S106" t="str">
            <v>actuals</v>
          </cell>
          <cell r="T106" t="str">
            <v>actuals</v>
          </cell>
          <cell r="U106" t="str">
            <v>actuals</v>
          </cell>
          <cell r="V106" t="str">
            <v>actuals</v>
          </cell>
          <cell r="W106" t="str">
            <v>actuals</v>
          </cell>
          <cell r="X106" t="str">
            <v>actuals</v>
          </cell>
          <cell r="Y106" t="str">
            <v>actuals</v>
          </cell>
          <cell r="Z106" t="str">
            <v>actuals</v>
          </cell>
          <cell r="AA106" t="str">
            <v>actuals</v>
          </cell>
          <cell r="AB106" t="str">
            <v>actuals</v>
          </cell>
          <cell r="AC106" t="str">
            <v>actuals</v>
          </cell>
          <cell r="AD106" t="str">
            <v>actuals</v>
          </cell>
          <cell r="AE106" t="str">
            <v>actuals</v>
          </cell>
          <cell r="AF106" t="str">
            <v>actuals</v>
          </cell>
          <cell r="AG106" t="str">
            <v>actuals</v>
          </cell>
          <cell r="AH106" t="str">
            <v>actuals</v>
          </cell>
          <cell r="AI106" t="str">
            <v>actuals</v>
          </cell>
          <cell r="AJ106" t="str">
            <v>actuals</v>
          </cell>
          <cell r="AK106" t="str">
            <v>actuals</v>
          </cell>
          <cell r="AL106" t="str">
            <v>actuals</v>
          </cell>
          <cell r="AM106" t="str">
            <v/>
          </cell>
          <cell r="AN106" t="str">
            <v/>
          </cell>
          <cell r="AO106" t="str">
            <v/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AY106" t="str">
            <v/>
          </cell>
          <cell r="AZ106" t="str">
            <v/>
          </cell>
          <cell r="BA106" t="str">
            <v/>
          </cell>
          <cell r="BB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/>
          </cell>
          <cell r="BJ106" t="str">
            <v/>
          </cell>
          <cell r="BK106" t="str">
            <v/>
          </cell>
          <cell r="BL106" t="str">
            <v/>
          </cell>
          <cell r="BM106" t="str">
            <v/>
          </cell>
          <cell r="BN106" t="str">
            <v/>
          </cell>
          <cell r="BO106" t="str">
            <v/>
          </cell>
          <cell r="BP106" t="str">
            <v/>
          </cell>
          <cell r="BQ106" t="str">
            <v/>
          </cell>
          <cell r="BR106" t="str">
            <v/>
          </cell>
          <cell r="BS106" t="str">
            <v/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/>
          </cell>
          <cell r="CA106" t="str">
            <v/>
          </cell>
          <cell r="CB106" t="str">
            <v/>
          </cell>
          <cell r="CC106" t="str">
            <v/>
          </cell>
          <cell r="CD106" t="str">
            <v/>
          </cell>
          <cell r="CE106" t="str">
            <v/>
          </cell>
          <cell r="CF106" t="str">
            <v/>
          </cell>
          <cell r="CG106" t="str">
            <v/>
          </cell>
          <cell r="CH106" t="str">
            <v/>
          </cell>
          <cell r="CI106" t="str">
            <v/>
          </cell>
          <cell r="CJ106" t="str">
            <v/>
          </cell>
          <cell r="CK106"/>
          <cell r="CL106" t="str">
            <v>actuals</v>
          </cell>
          <cell r="CM106"/>
          <cell r="CN106" t="str">
            <v>inc 10 months actuals</v>
          </cell>
          <cell r="CO106"/>
          <cell r="CP106"/>
          <cell r="CQ106"/>
          <cell r="CR106"/>
          <cell r="CS106"/>
          <cell r="CT106"/>
          <cell r="CU106"/>
          <cell r="CV106"/>
          <cell r="CW106"/>
          <cell r="CX106" t="str">
            <v>actuals</v>
          </cell>
          <cell r="CY106" t="str">
            <v>actuals</v>
          </cell>
          <cell r="CZ106" t="str">
            <v>actuals</v>
          </cell>
          <cell r="DA106" t="str">
            <v>actuals</v>
          </cell>
          <cell r="DB106" t="str">
            <v>actuals</v>
          </cell>
          <cell r="DC106" t="str">
            <v>actuals</v>
          </cell>
          <cell r="DD106" t="str">
            <v>actuals</v>
          </cell>
          <cell r="DE106" t="str">
            <v>actuals</v>
          </cell>
          <cell r="DF106" t="str">
            <v>actuals</v>
          </cell>
          <cell r="DG106" t="str">
            <v>actuals</v>
          </cell>
          <cell r="DH106" t="str">
            <v>actuals</v>
          </cell>
          <cell r="DI106" t="str">
            <v>actuals</v>
          </cell>
          <cell r="DJ106" t="str">
            <v>actuals</v>
          </cell>
          <cell r="DK106" t="str">
            <v>actuals</v>
          </cell>
          <cell r="DL106" t="str">
            <v>actuals</v>
          </cell>
          <cell r="DM106" t="str">
            <v>actuals</v>
          </cell>
          <cell r="DN106" t="str">
            <v>actuals</v>
          </cell>
          <cell r="DO106" t="str">
            <v>actuals</v>
          </cell>
          <cell r="DP106" t="str">
            <v>actuals</v>
          </cell>
          <cell r="DQ106" t="str">
            <v>actuals</v>
          </cell>
          <cell r="DR106" t="str">
            <v>actuals</v>
          </cell>
          <cell r="DS106" t="str">
            <v>actuals</v>
          </cell>
          <cell r="DT106" t="str">
            <v>actuals</v>
          </cell>
          <cell r="DU106" t="str">
            <v>actuals</v>
          </cell>
          <cell r="DV106" t="str">
            <v>actuals</v>
          </cell>
          <cell r="DW106" t="str">
            <v>actuals</v>
          </cell>
          <cell r="DX106" t="str">
            <v>actuals</v>
          </cell>
          <cell r="DY106" t="str">
            <v>actuals</v>
          </cell>
          <cell r="DZ106" t="str">
            <v>actuals</v>
          </cell>
          <cell r="EA106" t="str">
            <v>actuals</v>
          </cell>
          <cell r="EB106" t="str">
            <v>actuals</v>
          </cell>
          <cell r="EC106" t="str">
            <v>actuals</v>
          </cell>
          <cell r="ED106" t="str">
            <v>actuals</v>
          </cell>
          <cell r="EE106" t="str">
            <v>actuals</v>
          </cell>
          <cell r="EF106" t="str">
            <v>actuals</v>
          </cell>
          <cell r="EG106" t="str">
            <v>actuals</v>
          </cell>
          <cell r="EH106" t="str">
            <v>actuals</v>
          </cell>
          <cell r="EI106" t="str">
            <v>actuals</v>
          </cell>
          <cell r="EJ106" t="str">
            <v>actuals</v>
          </cell>
          <cell r="EK106" t="str">
            <v>actuals</v>
          </cell>
          <cell r="EL106" t="str">
            <v>actuals</v>
          </cell>
          <cell r="EM106" t="str">
            <v>actuals</v>
          </cell>
          <cell r="EN106" t="str">
            <v>actuals</v>
          </cell>
          <cell r="EO106" t="str">
            <v>actuals</v>
          </cell>
          <cell r="EP106" t="str">
            <v>actuals</v>
          </cell>
          <cell r="EQ106" t="str">
            <v>actuals</v>
          </cell>
          <cell r="ER106" t="str">
            <v>actuals</v>
          </cell>
          <cell r="ES106" t="str">
            <v>actuals</v>
          </cell>
          <cell r="ET106" t="str">
            <v>actuals</v>
          </cell>
          <cell r="EU106" t="str">
            <v>actuals</v>
          </cell>
          <cell r="EV106" t="str">
            <v>actuals</v>
          </cell>
          <cell r="EW106" t="str">
            <v>actuals</v>
          </cell>
          <cell r="EX106" t="str">
            <v>actuals</v>
          </cell>
          <cell r="EY106" t="str">
            <v>actuals</v>
          </cell>
          <cell r="EZ106" t="str">
            <v>actuals</v>
          </cell>
          <cell r="FA106" t="str">
            <v>actuals</v>
          </cell>
          <cell r="FB106" t="str">
            <v>actuals</v>
          </cell>
          <cell r="FC106" t="str">
            <v>actuals</v>
          </cell>
          <cell r="FD106" t="str">
            <v>actuals</v>
          </cell>
          <cell r="FE106" t="str">
            <v>actuals</v>
          </cell>
          <cell r="FF106" t="str">
            <v>actuals</v>
          </cell>
          <cell r="FG106" t="str">
            <v>actuals</v>
          </cell>
          <cell r="FH106" t="str">
            <v>actuals</v>
          </cell>
          <cell r="FI106" t="str">
            <v>actuals</v>
          </cell>
          <cell r="FJ106" t="str">
            <v>actuals</v>
          </cell>
          <cell r="FK106" t="str">
            <v>actuals</v>
          </cell>
          <cell r="FL106" t="str">
            <v>actuals</v>
          </cell>
          <cell r="FM106" t="str">
            <v>actuals</v>
          </cell>
          <cell r="FN106" t="str">
            <v>actuals</v>
          </cell>
          <cell r="FO106" t="str">
            <v>actuals</v>
          </cell>
          <cell r="FP106" t="str">
            <v>actuals</v>
          </cell>
          <cell r="FQ106" t="str">
            <v>actuals</v>
          </cell>
          <cell r="FR106"/>
          <cell r="FS106" t="str">
            <v>actuals</v>
          </cell>
          <cell r="FT106"/>
          <cell r="FU106" t="str">
            <v>actuals</v>
          </cell>
          <cell r="FV106"/>
          <cell r="FW106" t="str">
            <v>actuals</v>
          </cell>
          <cell r="FX106"/>
          <cell r="FY106" t="str">
            <v>actuals</v>
          </cell>
          <cell r="FZ106"/>
          <cell r="GA106" t="str">
            <v>actuals</v>
          </cell>
          <cell r="GB106"/>
          <cell r="GC106" t="str">
            <v>actuals</v>
          </cell>
          <cell r="GD106"/>
          <cell r="GE106"/>
          <cell r="GF106"/>
          <cell r="GG106"/>
          <cell r="GH106"/>
          <cell r="GI106"/>
          <cell r="GJ106"/>
          <cell r="GK106"/>
          <cell r="GL106"/>
          <cell r="GM106"/>
          <cell r="GN106"/>
          <cell r="GO106"/>
          <cell r="GP106"/>
          <cell r="GQ106"/>
          <cell r="GR106"/>
          <cell r="GS106"/>
          <cell r="GT106"/>
          <cell r="GU106"/>
          <cell r="GV106"/>
          <cell r="GW106"/>
          <cell r="GX106"/>
          <cell r="GY106"/>
          <cell r="GZ106"/>
          <cell r="HA106"/>
          <cell r="HB106"/>
          <cell r="HC106"/>
          <cell r="HD106"/>
          <cell r="HE106"/>
          <cell r="HF106"/>
          <cell r="HG106"/>
          <cell r="HH106"/>
          <cell r="HI106"/>
          <cell r="HJ106"/>
          <cell r="HK106"/>
          <cell r="HL106"/>
          <cell r="HM106"/>
          <cell r="HN106"/>
          <cell r="HO106"/>
          <cell r="HP106"/>
          <cell r="HQ106"/>
          <cell r="HR106"/>
          <cell r="HS106"/>
          <cell r="HT106"/>
          <cell r="HU106"/>
          <cell r="HV106"/>
          <cell r="HW106"/>
          <cell r="HX106"/>
          <cell r="HY106"/>
          <cell r="HZ106"/>
          <cell r="IA106"/>
          <cell r="IB106"/>
          <cell r="IC106"/>
          <cell r="ID106"/>
          <cell r="IE106"/>
          <cell r="IF106"/>
          <cell r="IG106"/>
          <cell r="IH106"/>
          <cell r="II106"/>
          <cell r="IJ106"/>
          <cell r="IK106"/>
          <cell r="IL106"/>
          <cell r="IM106"/>
          <cell r="IN106"/>
          <cell r="IO106"/>
          <cell r="IP106"/>
          <cell r="IQ106"/>
          <cell r="IR106"/>
          <cell r="IS106"/>
          <cell r="IT106"/>
          <cell r="IU106"/>
          <cell r="IV106"/>
          <cell r="IW106"/>
          <cell r="IX106"/>
          <cell r="IY106"/>
          <cell r="IZ106" t="str">
            <v/>
          </cell>
          <cell r="JA106" t="str">
            <v/>
          </cell>
          <cell r="JB106" t="str">
            <v/>
          </cell>
          <cell r="JC106" t="str">
            <v/>
          </cell>
          <cell r="JD106" t="str">
            <v/>
          </cell>
          <cell r="JE106" t="str">
            <v/>
          </cell>
          <cell r="JF106" t="str">
            <v/>
          </cell>
          <cell r="JG106" t="str">
            <v/>
          </cell>
          <cell r="JH106" t="str">
            <v/>
          </cell>
          <cell r="JI106" t="str">
            <v/>
          </cell>
          <cell r="JJ106" t="str">
            <v/>
          </cell>
          <cell r="JK106" t="str">
            <v/>
          </cell>
          <cell r="JL106"/>
          <cell r="JM106"/>
          <cell r="JN106"/>
          <cell r="JO106" t="str">
            <v>forecast</v>
          </cell>
          <cell r="JP106" t="str">
            <v>actuals</v>
          </cell>
          <cell r="JQ106" t="str">
            <v xml:space="preserve">variance </v>
          </cell>
          <cell r="JR106"/>
          <cell r="JS106" t="str">
            <v>forecast</v>
          </cell>
          <cell r="JT106" t="str">
            <v>actuals</v>
          </cell>
          <cell r="JU106" t="str">
            <v xml:space="preserve">variance </v>
          </cell>
          <cell r="JV106"/>
          <cell r="JW106" t="str">
            <v>forecast</v>
          </cell>
          <cell r="JX106" t="str">
            <v>actuals</v>
          </cell>
          <cell r="JY106" t="str">
            <v xml:space="preserve">variance </v>
          </cell>
          <cell r="JZ106"/>
          <cell r="KA106" t="str">
            <v>forecast</v>
          </cell>
          <cell r="KB106" t="str">
            <v>actuals</v>
          </cell>
          <cell r="KC106" t="str">
            <v xml:space="preserve">variance </v>
          </cell>
          <cell r="KD106" t="str">
            <v>%</v>
          </cell>
        </row>
        <row r="107">
          <cell r="A107"/>
          <cell r="B107"/>
          <cell r="Q107"/>
          <cell r="R107"/>
          <cell r="S107"/>
          <cell r="T107"/>
          <cell r="U107"/>
          <cell r="V107"/>
          <cell r="W107"/>
          <cell r="X107"/>
          <cell r="Y107"/>
          <cell r="Z107"/>
          <cell r="AA107"/>
          <cell r="AB107"/>
          <cell r="AC107"/>
          <cell r="AD107"/>
          <cell r="AE107"/>
          <cell r="AF107"/>
          <cell r="AG107"/>
          <cell r="AH107"/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  <cell r="AU107"/>
          <cell r="AV107"/>
          <cell r="AW107"/>
          <cell r="AX107"/>
          <cell r="AY107"/>
          <cell r="AZ107"/>
          <cell r="BA107"/>
          <cell r="BB107"/>
          <cell r="BC107"/>
          <cell r="BD107"/>
          <cell r="BE107"/>
          <cell r="BF107"/>
          <cell r="BG107"/>
          <cell r="BH107"/>
          <cell r="BI107"/>
          <cell r="BJ107"/>
          <cell r="BK107"/>
          <cell r="BL107"/>
          <cell r="BM107"/>
          <cell r="BN107"/>
          <cell r="BO107"/>
          <cell r="BP107"/>
          <cell r="BQ107"/>
          <cell r="BR107"/>
          <cell r="BS107"/>
          <cell r="BT107"/>
          <cell r="BU107"/>
          <cell r="BV107"/>
          <cell r="BW107"/>
          <cell r="BX107"/>
          <cell r="BY107"/>
          <cell r="BZ107"/>
          <cell r="CA107"/>
          <cell r="CB107"/>
          <cell r="CC107"/>
          <cell r="CD107"/>
          <cell r="CE107"/>
          <cell r="CF107"/>
          <cell r="CG107"/>
          <cell r="CH107"/>
          <cell r="CI107"/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/>
          <cell r="CX107"/>
          <cell r="CY107"/>
          <cell r="CZ107"/>
          <cell r="DA107"/>
          <cell r="DB107"/>
          <cell r="DC107"/>
          <cell r="DD107"/>
          <cell r="DE107"/>
          <cell r="DF107"/>
          <cell r="DG107"/>
          <cell r="DH107"/>
          <cell r="DI107"/>
          <cell r="DJ107"/>
          <cell r="DK107"/>
          <cell r="DL107"/>
          <cell r="DM107"/>
          <cell r="DN107"/>
          <cell r="DO107"/>
          <cell r="DP107"/>
          <cell r="DQ107"/>
          <cell r="DR107"/>
          <cell r="DS107"/>
          <cell r="DT107"/>
          <cell r="DU107"/>
          <cell r="DV107"/>
          <cell r="DW107"/>
          <cell r="DX107"/>
          <cell r="DY107"/>
          <cell r="DZ107"/>
          <cell r="EA107"/>
          <cell r="EB107"/>
          <cell r="EC107"/>
          <cell r="ED107"/>
          <cell r="EE107"/>
          <cell r="EF107"/>
          <cell r="EG107"/>
          <cell r="EH107"/>
          <cell r="EI107"/>
          <cell r="EJ107"/>
          <cell r="EK107"/>
          <cell r="EL107"/>
          <cell r="EM107"/>
          <cell r="EN107"/>
          <cell r="EO107"/>
          <cell r="EP107"/>
          <cell r="EQ107"/>
          <cell r="ER107"/>
          <cell r="ES107"/>
          <cell r="ET107"/>
          <cell r="EU107"/>
          <cell r="EV107"/>
          <cell r="EW107"/>
          <cell r="EX107"/>
          <cell r="EY107"/>
          <cell r="EZ107"/>
          <cell r="FA107"/>
          <cell r="FB107"/>
          <cell r="FC107"/>
          <cell r="FD107"/>
          <cell r="FE107"/>
          <cell r="FF107"/>
          <cell r="FG107"/>
          <cell r="FH107"/>
          <cell r="FI107"/>
          <cell r="FJ107"/>
          <cell r="FK107"/>
          <cell r="FL107"/>
          <cell r="FM107"/>
          <cell r="FN107"/>
          <cell r="FO107"/>
          <cell r="FP107"/>
          <cell r="FQ107"/>
          <cell r="FR107"/>
          <cell r="FS107"/>
          <cell r="FT107"/>
          <cell r="FU107"/>
          <cell r="FV107"/>
          <cell r="FW107"/>
          <cell r="FX107"/>
          <cell r="FY107"/>
          <cell r="FZ107"/>
          <cell r="GA107"/>
          <cell r="GB107"/>
          <cell r="GC107"/>
          <cell r="GD107"/>
          <cell r="GE107"/>
          <cell r="GF107"/>
          <cell r="GG107"/>
          <cell r="GH107"/>
          <cell r="GI107"/>
          <cell r="GJ107"/>
          <cell r="GK107"/>
          <cell r="GL107"/>
          <cell r="GM107"/>
          <cell r="GN107"/>
          <cell r="GO107"/>
          <cell r="GP107"/>
          <cell r="GQ107"/>
          <cell r="GR107"/>
          <cell r="GS107"/>
          <cell r="GT107"/>
          <cell r="GU107"/>
          <cell r="GV107"/>
          <cell r="GW107"/>
          <cell r="GX107"/>
          <cell r="GY107"/>
          <cell r="GZ107"/>
          <cell r="HA107"/>
          <cell r="HB107"/>
          <cell r="HC107"/>
          <cell r="HD107"/>
          <cell r="HE107"/>
          <cell r="HF107"/>
          <cell r="HG107"/>
          <cell r="HH107"/>
          <cell r="HI107"/>
          <cell r="HJ107"/>
          <cell r="HK107"/>
          <cell r="HL107"/>
          <cell r="HM107"/>
          <cell r="HN107"/>
          <cell r="HO107"/>
          <cell r="HP107"/>
          <cell r="HQ107"/>
          <cell r="HR107"/>
          <cell r="HS107"/>
          <cell r="HT107"/>
          <cell r="HU107"/>
          <cell r="HV107"/>
          <cell r="HW107"/>
          <cell r="HX107"/>
          <cell r="HY107"/>
          <cell r="HZ107"/>
          <cell r="IA107"/>
          <cell r="IB107"/>
          <cell r="IC107"/>
          <cell r="ID107"/>
          <cell r="IE107"/>
          <cell r="IF107"/>
          <cell r="IG107"/>
          <cell r="IH107"/>
          <cell r="II107"/>
          <cell r="IJ107"/>
          <cell r="IK107"/>
          <cell r="IL107"/>
          <cell r="IM107"/>
          <cell r="IN107"/>
          <cell r="IO107"/>
          <cell r="IP107"/>
          <cell r="IQ107"/>
          <cell r="IR107"/>
          <cell r="IS107"/>
          <cell r="IT107"/>
          <cell r="IU107"/>
          <cell r="IV107"/>
          <cell r="IW107"/>
          <cell r="IX107"/>
          <cell r="IY107"/>
          <cell r="IZ107"/>
          <cell r="JA107"/>
          <cell r="JB107"/>
          <cell r="JC107"/>
          <cell r="JD107"/>
          <cell r="JE107"/>
          <cell r="JF107"/>
          <cell r="JG107"/>
          <cell r="JH107"/>
          <cell r="JI107"/>
          <cell r="JJ107"/>
          <cell r="JK107"/>
          <cell r="JL107"/>
          <cell r="JM107"/>
          <cell r="JN107"/>
          <cell r="JO107"/>
          <cell r="JP107"/>
          <cell r="JQ107"/>
          <cell r="JR107"/>
          <cell r="JS107"/>
          <cell r="JT107"/>
          <cell r="JU107"/>
          <cell r="JV107"/>
          <cell r="JW107"/>
          <cell r="JX107"/>
          <cell r="JY107"/>
          <cell r="JZ107"/>
          <cell r="KA107"/>
          <cell r="KB107"/>
          <cell r="KC107"/>
          <cell r="KD107"/>
        </row>
        <row r="108">
          <cell r="A108"/>
          <cell r="B108"/>
          <cell r="Q108"/>
          <cell r="R108"/>
          <cell r="S108"/>
          <cell r="T108"/>
          <cell r="U108"/>
          <cell r="V108"/>
          <cell r="W108"/>
          <cell r="X108"/>
          <cell r="Y108"/>
          <cell r="Z108"/>
          <cell r="AA108"/>
          <cell r="AB108"/>
          <cell r="AC108"/>
          <cell r="AD108"/>
          <cell r="AE108"/>
          <cell r="AF108"/>
          <cell r="AG108"/>
          <cell r="AH108"/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  <cell r="AU108"/>
          <cell r="AV108"/>
          <cell r="AW108"/>
          <cell r="AX108"/>
          <cell r="AY108"/>
          <cell r="AZ108"/>
          <cell r="BA108"/>
          <cell r="BB108"/>
          <cell r="BC108"/>
          <cell r="BD108"/>
          <cell r="BE108"/>
          <cell r="BF108"/>
          <cell r="BG108"/>
          <cell r="BH108"/>
          <cell r="BI108"/>
          <cell r="BJ108"/>
          <cell r="BK108"/>
          <cell r="BL108"/>
          <cell r="BM108"/>
          <cell r="BN108"/>
          <cell r="BO108"/>
          <cell r="BP108"/>
          <cell r="BQ108"/>
          <cell r="BR108"/>
          <cell r="BS108"/>
          <cell r="BT108"/>
          <cell r="BU108"/>
          <cell r="BV108"/>
          <cell r="BW108"/>
          <cell r="BX108"/>
          <cell r="BY108"/>
          <cell r="BZ108"/>
          <cell r="CA108"/>
          <cell r="CB108"/>
          <cell r="CC108"/>
          <cell r="CD108"/>
          <cell r="CE108"/>
          <cell r="CF108"/>
          <cell r="CG108"/>
          <cell r="CH108"/>
          <cell r="CI108"/>
          <cell r="CJ108"/>
          <cell r="CK108"/>
          <cell r="CL108"/>
          <cell r="CM108"/>
          <cell r="CN108"/>
          <cell r="CO108"/>
          <cell r="CP108"/>
          <cell r="CQ108"/>
          <cell r="CR108"/>
          <cell r="CS108"/>
          <cell r="CT108"/>
          <cell r="CU108"/>
          <cell r="CV108"/>
          <cell r="CW108"/>
          <cell r="CX108"/>
          <cell r="CY108"/>
          <cell r="CZ108"/>
          <cell r="DA108"/>
          <cell r="DB108"/>
          <cell r="DC108"/>
          <cell r="DD108"/>
          <cell r="DE108"/>
          <cell r="DF108"/>
          <cell r="DG108"/>
          <cell r="DH108"/>
          <cell r="DI108"/>
          <cell r="DJ108"/>
          <cell r="DK108"/>
          <cell r="DL108"/>
          <cell r="DM108"/>
          <cell r="DN108"/>
          <cell r="DO108"/>
          <cell r="DP108"/>
          <cell r="DQ108"/>
          <cell r="DR108"/>
          <cell r="DS108"/>
          <cell r="DT108"/>
          <cell r="DU108"/>
          <cell r="DV108"/>
          <cell r="DW108"/>
          <cell r="DX108"/>
          <cell r="DY108"/>
          <cell r="DZ108"/>
          <cell r="EA108"/>
          <cell r="EB108"/>
          <cell r="EC108"/>
          <cell r="ED108"/>
          <cell r="EE108"/>
          <cell r="EF108"/>
          <cell r="EG108"/>
          <cell r="EH108"/>
          <cell r="EI108"/>
          <cell r="EJ108"/>
          <cell r="EK108"/>
          <cell r="EL108"/>
          <cell r="EM108"/>
          <cell r="EN108"/>
          <cell r="EO108"/>
          <cell r="EP108"/>
          <cell r="EQ108"/>
          <cell r="ER108"/>
          <cell r="ES108"/>
          <cell r="ET108"/>
          <cell r="EU108"/>
          <cell r="EV108"/>
          <cell r="EW108"/>
          <cell r="EX108"/>
          <cell r="EY108"/>
          <cell r="EZ108"/>
          <cell r="FA108"/>
          <cell r="FB108"/>
          <cell r="FC108"/>
          <cell r="FD108"/>
          <cell r="FE108"/>
          <cell r="FF108"/>
          <cell r="FG108"/>
          <cell r="FH108"/>
          <cell r="FI108"/>
          <cell r="FJ108"/>
          <cell r="FK108"/>
          <cell r="FL108"/>
          <cell r="FM108"/>
          <cell r="FN108"/>
          <cell r="FO108"/>
          <cell r="FP108"/>
          <cell r="FQ108"/>
          <cell r="FR108"/>
          <cell r="FS108"/>
          <cell r="FT108"/>
          <cell r="FU108"/>
          <cell r="FV108"/>
          <cell r="FW108"/>
          <cell r="FX108"/>
          <cell r="FY108"/>
          <cell r="FZ108"/>
          <cell r="GA108"/>
          <cell r="GB108"/>
          <cell r="GC108"/>
          <cell r="GD108"/>
          <cell r="GE108"/>
          <cell r="GF108"/>
          <cell r="GG108"/>
          <cell r="GH108"/>
          <cell r="GI108"/>
          <cell r="GJ108"/>
          <cell r="GK108"/>
          <cell r="GL108"/>
          <cell r="GM108"/>
          <cell r="GN108"/>
          <cell r="GO108"/>
          <cell r="GP108"/>
          <cell r="GQ108"/>
          <cell r="GR108"/>
          <cell r="GS108"/>
          <cell r="GT108"/>
          <cell r="GU108"/>
          <cell r="GV108"/>
          <cell r="GW108"/>
          <cell r="GX108"/>
          <cell r="GY108"/>
          <cell r="GZ108"/>
          <cell r="HA108"/>
          <cell r="HB108"/>
          <cell r="HC108"/>
          <cell r="HD108"/>
          <cell r="HE108"/>
          <cell r="HF108"/>
          <cell r="HG108"/>
          <cell r="HH108"/>
          <cell r="HI108"/>
          <cell r="HJ108"/>
          <cell r="HK108"/>
          <cell r="HL108"/>
          <cell r="HM108"/>
          <cell r="HN108"/>
          <cell r="HO108"/>
          <cell r="HP108"/>
          <cell r="HQ108"/>
          <cell r="HR108"/>
          <cell r="HS108"/>
          <cell r="HT108"/>
          <cell r="HU108"/>
          <cell r="HV108"/>
          <cell r="HW108"/>
          <cell r="HX108"/>
          <cell r="HY108"/>
          <cell r="HZ108"/>
          <cell r="IA108"/>
          <cell r="IB108"/>
          <cell r="IC108"/>
          <cell r="ID108"/>
          <cell r="IE108"/>
          <cell r="IF108"/>
          <cell r="IG108"/>
          <cell r="IH108"/>
          <cell r="II108"/>
          <cell r="IJ108"/>
          <cell r="IK108"/>
          <cell r="IL108"/>
          <cell r="IM108"/>
          <cell r="IN108"/>
          <cell r="IO108"/>
          <cell r="IP108"/>
          <cell r="IQ108"/>
          <cell r="IR108"/>
          <cell r="IS108"/>
          <cell r="IT108"/>
          <cell r="IU108"/>
          <cell r="IV108"/>
          <cell r="IW108"/>
          <cell r="IX108"/>
          <cell r="IY108"/>
          <cell r="IZ108"/>
          <cell r="JA108"/>
          <cell r="JB108"/>
          <cell r="JC108"/>
          <cell r="JD108"/>
          <cell r="JE108"/>
          <cell r="JF108"/>
          <cell r="JG108"/>
          <cell r="JH108"/>
          <cell r="JI108"/>
          <cell r="JJ108"/>
          <cell r="JK108"/>
          <cell r="JL108"/>
          <cell r="JM108"/>
          <cell r="JN108"/>
          <cell r="JO108"/>
          <cell r="JP108"/>
          <cell r="JQ108"/>
          <cell r="JR108"/>
          <cell r="JS108"/>
          <cell r="JT108"/>
          <cell r="JU108"/>
          <cell r="JV108"/>
          <cell r="JW108"/>
          <cell r="JX108"/>
          <cell r="JY108"/>
          <cell r="JZ108"/>
          <cell r="KA108"/>
          <cell r="KB108"/>
          <cell r="KC108"/>
          <cell r="KD108"/>
        </row>
        <row r="109">
          <cell r="A109"/>
          <cell r="B109" t="str">
            <v>Annual Subscription, Annual Payment Model</v>
          </cell>
          <cell r="Q109"/>
          <cell r="R109"/>
          <cell r="S109"/>
          <cell r="T109"/>
          <cell r="U109"/>
          <cell r="V109"/>
          <cell r="W109"/>
          <cell r="X109"/>
          <cell r="Y109"/>
          <cell r="Z109"/>
          <cell r="AA109"/>
          <cell r="AB109"/>
          <cell r="AC109"/>
          <cell r="AD109"/>
          <cell r="AE109"/>
          <cell r="AF109"/>
          <cell r="AG109"/>
          <cell r="AH109"/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AS109"/>
          <cell r="AT109"/>
          <cell r="AU109"/>
          <cell r="AV109"/>
          <cell r="AW109"/>
          <cell r="AX109"/>
          <cell r="AY109"/>
          <cell r="AZ109"/>
          <cell r="BA109"/>
          <cell r="BB109"/>
          <cell r="BC109"/>
          <cell r="BD109"/>
          <cell r="BE109"/>
          <cell r="BF109"/>
          <cell r="BG109"/>
          <cell r="BH109"/>
          <cell r="BI109"/>
          <cell r="BJ109"/>
          <cell r="BK109"/>
          <cell r="BL109"/>
          <cell r="BM109"/>
          <cell r="BN109"/>
          <cell r="BO109"/>
          <cell r="BP109"/>
          <cell r="BQ109"/>
          <cell r="BR109"/>
          <cell r="BS109"/>
          <cell r="BT109"/>
          <cell r="BU109"/>
          <cell r="BV109"/>
          <cell r="BW109"/>
          <cell r="BX109"/>
          <cell r="BY109"/>
          <cell r="BZ109"/>
          <cell r="CA109"/>
          <cell r="CB109"/>
          <cell r="CC109"/>
          <cell r="CD109"/>
          <cell r="CE109"/>
          <cell r="CF109"/>
          <cell r="CG109"/>
          <cell r="CH109"/>
          <cell r="CI109"/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/>
          <cell r="CX109"/>
          <cell r="CY109"/>
          <cell r="CZ109"/>
          <cell r="DA109"/>
          <cell r="DB109"/>
          <cell r="DC109"/>
          <cell r="DD109"/>
          <cell r="DE109"/>
          <cell r="DF109"/>
          <cell r="DG109"/>
          <cell r="DH109"/>
          <cell r="DI109"/>
          <cell r="DJ109"/>
          <cell r="DK109"/>
          <cell r="DL109"/>
          <cell r="DM109"/>
          <cell r="DN109"/>
          <cell r="DO109"/>
          <cell r="DP109"/>
          <cell r="DQ109"/>
          <cell r="DR109"/>
          <cell r="DS109"/>
          <cell r="DT109"/>
          <cell r="DU109"/>
          <cell r="DV109"/>
          <cell r="DW109"/>
          <cell r="DX109"/>
          <cell r="DY109"/>
          <cell r="DZ109"/>
          <cell r="EA109"/>
          <cell r="EB109"/>
          <cell r="EC109"/>
          <cell r="ED109"/>
          <cell r="EE109"/>
          <cell r="EF109"/>
          <cell r="EG109"/>
          <cell r="EH109"/>
          <cell r="EI109"/>
          <cell r="EJ109"/>
          <cell r="EK109"/>
          <cell r="EL109"/>
          <cell r="EM109"/>
          <cell r="EN109"/>
          <cell r="EO109"/>
          <cell r="EP109"/>
          <cell r="EQ109"/>
          <cell r="ER109"/>
          <cell r="ES109"/>
          <cell r="ET109"/>
          <cell r="EU109"/>
          <cell r="EV109"/>
          <cell r="EW109"/>
          <cell r="EX109"/>
          <cell r="EY109"/>
          <cell r="EZ109"/>
          <cell r="FA109"/>
          <cell r="FB109"/>
          <cell r="FC109"/>
          <cell r="FD109"/>
          <cell r="FE109"/>
          <cell r="FF109"/>
          <cell r="FG109"/>
          <cell r="FH109"/>
          <cell r="FI109"/>
          <cell r="FJ109"/>
          <cell r="FK109"/>
          <cell r="FL109"/>
          <cell r="FM109"/>
          <cell r="FN109"/>
          <cell r="FO109"/>
          <cell r="FP109"/>
          <cell r="FQ109"/>
          <cell r="FR109"/>
          <cell r="FS109"/>
          <cell r="FT109"/>
          <cell r="FU109"/>
          <cell r="FV109"/>
          <cell r="FW109"/>
          <cell r="FX109"/>
          <cell r="FY109"/>
          <cell r="FZ109"/>
          <cell r="GA109"/>
          <cell r="GB109"/>
          <cell r="GC109"/>
          <cell r="GD109"/>
          <cell r="GE109"/>
          <cell r="GF109"/>
          <cell r="GG109"/>
          <cell r="GH109"/>
          <cell r="GI109"/>
          <cell r="GJ109"/>
          <cell r="GK109"/>
          <cell r="GL109"/>
          <cell r="GM109"/>
          <cell r="GN109"/>
          <cell r="GO109"/>
          <cell r="GP109"/>
          <cell r="GQ109"/>
          <cell r="GR109"/>
          <cell r="GS109"/>
          <cell r="GT109"/>
          <cell r="GU109"/>
          <cell r="GV109"/>
          <cell r="GW109"/>
          <cell r="GX109"/>
          <cell r="GY109"/>
          <cell r="GZ109"/>
          <cell r="HA109"/>
          <cell r="HB109"/>
          <cell r="HC109"/>
          <cell r="HD109"/>
          <cell r="HE109"/>
          <cell r="HF109"/>
          <cell r="HG109"/>
          <cell r="HH109"/>
          <cell r="HI109"/>
          <cell r="HJ109"/>
          <cell r="HK109"/>
          <cell r="HL109"/>
          <cell r="HM109"/>
          <cell r="HN109"/>
          <cell r="HO109"/>
          <cell r="HP109"/>
          <cell r="HQ109"/>
          <cell r="HR109"/>
          <cell r="HS109"/>
          <cell r="HT109"/>
          <cell r="HU109"/>
          <cell r="HV109"/>
          <cell r="HW109"/>
          <cell r="HX109"/>
          <cell r="HY109"/>
          <cell r="HZ109"/>
          <cell r="IA109"/>
          <cell r="IB109"/>
          <cell r="IC109"/>
          <cell r="ID109"/>
          <cell r="IE109"/>
          <cell r="IF109"/>
          <cell r="IG109"/>
          <cell r="IH109"/>
          <cell r="II109"/>
          <cell r="IJ109"/>
          <cell r="IK109"/>
          <cell r="IL109"/>
          <cell r="IM109"/>
          <cell r="IN109"/>
          <cell r="IO109"/>
          <cell r="IP109"/>
          <cell r="IQ109"/>
          <cell r="IR109"/>
          <cell r="IS109"/>
          <cell r="IT109"/>
          <cell r="IU109"/>
          <cell r="IV109"/>
          <cell r="IW109"/>
          <cell r="IX109"/>
          <cell r="IY109"/>
          <cell r="IZ109"/>
          <cell r="JA109"/>
          <cell r="JB109"/>
          <cell r="JC109"/>
          <cell r="JD109"/>
          <cell r="JE109"/>
          <cell r="JF109"/>
          <cell r="JG109"/>
          <cell r="JH109"/>
          <cell r="JI109"/>
          <cell r="JJ109"/>
          <cell r="JK109"/>
          <cell r="JL109"/>
          <cell r="JM109"/>
          <cell r="JN109"/>
          <cell r="JO109"/>
          <cell r="JP109"/>
          <cell r="JQ109"/>
          <cell r="JR109"/>
          <cell r="JS109"/>
          <cell r="JT109"/>
          <cell r="JU109"/>
          <cell r="JV109"/>
          <cell r="JW109"/>
          <cell r="JX109"/>
          <cell r="JY109"/>
          <cell r="JZ109"/>
          <cell r="KA109"/>
          <cell r="KB109"/>
          <cell r="KC109"/>
          <cell r="KD109"/>
        </row>
        <row r="110">
          <cell r="A110"/>
          <cell r="B110" t="str">
            <v>All consumers</v>
          </cell>
          <cell r="Q110"/>
          <cell r="R110"/>
          <cell r="S110"/>
          <cell r="T110"/>
          <cell r="U110"/>
          <cell r="V110"/>
          <cell r="W110"/>
          <cell r="X110"/>
          <cell r="Y110"/>
          <cell r="Z110"/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  <cell r="AU110"/>
          <cell r="AV110"/>
          <cell r="AW110"/>
          <cell r="AX110"/>
          <cell r="AY110"/>
          <cell r="AZ110"/>
          <cell r="BA110"/>
          <cell r="BB110"/>
          <cell r="BC110"/>
          <cell r="BD110"/>
          <cell r="BE110"/>
          <cell r="BF110"/>
          <cell r="BG110"/>
          <cell r="BH110"/>
          <cell r="BI110"/>
          <cell r="BJ110"/>
          <cell r="BK110"/>
          <cell r="BL110"/>
          <cell r="BM110"/>
          <cell r="BN110"/>
          <cell r="BO110"/>
          <cell r="BP110"/>
          <cell r="BQ110"/>
          <cell r="BR110"/>
          <cell r="BS110"/>
          <cell r="BT110"/>
          <cell r="BU110"/>
          <cell r="BV110"/>
          <cell r="BW110"/>
          <cell r="BX110"/>
          <cell r="BY110"/>
          <cell r="BZ110"/>
          <cell r="CA110"/>
          <cell r="CB110"/>
          <cell r="CC110"/>
          <cell r="CD110"/>
          <cell r="CE110"/>
          <cell r="CF110"/>
          <cell r="CG110"/>
          <cell r="CH110"/>
          <cell r="CI110"/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/>
          <cell r="CX110"/>
          <cell r="CY110"/>
          <cell r="CZ110"/>
          <cell r="DA110"/>
          <cell r="DB110"/>
          <cell r="DC110"/>
          <cell r="DD110"/>
          <cell r="DE110"/>
          <cell r="DF110"/>
          <cell r="DG110"/>
          <cell r="DH110"/>
          <cell r="DI110"/>
          <cell r="DJ110"/>
          <cell r="DK110"/>
          <cell r="DL110"/>
          <cell r="DM110"/>
          <cell r="DN110"/>
          <cell r="DO110"/>
          <cell r="DP110"/>
          <cell r="DQ110"/>
          <cell r="DR110"/>
          <cell r="DS110"/>
          <cell r="DT110"/>
          <cell r="DU110"/>
          <cell r="DV110"/>
          <cell r="DW110"/>
          <cell r="DX110"/>
          <cell r="DY110"/>
          <cell r="DZ110"/>
          <cell r="EA110"/>
          <cell r="EB110"/>
          <cell r="EC110"/>
          <cell r="ED110"/>
          <cell r="EE110"/>
          <cell r="EF110"/>
          <cell r="EG110"/>
          <cell r="EH110"/>
          <cell r="EI110"/>
          <cell r="EJ110"/>
          <cell r="EK110"/>
          <cell r="EL110"/>
          <cell r="EM110"/>
          <cell r="EN110"/>
          <cell r="EO110"/>
          <cell r="EP110"/>
          <cell r="EQ110"/>
          <cell r="ER110"/>
          <cell r="ES110"/>
          <cell r="ET110"/>
          <cell r="EU110"/>
          <cell r="EV110"/>
          <cell r="EW110"/>
          <cell r="EX110"/>
          <cell r="EY110"/>
          <cell r="EZ110"/>
          <cell r="FA110"/>
          <cell r="FB110"/>
          <cell r="FC110"/>
          <cell r="FD110"/>
          <cell r="FE110"/>
          <cell r="FF110"/>
          <cell r="FG110"/>
          <cell r="FH110"/>
          <cell r="FI110"/>
          <cell r="FJ110"/>
          <cell r="FK110"/>
          <cell r="FL110"/>
          <cell r="FM110"/>
          <cell r="FN110"/>
          <cell r="FO110"/>
          <cell r="FP110"/>
          <cell r="FQ110"/>
          <cell r="FR110"/>
          <cell r="FS110"/>
          <cell r="FT110"/>
          <cell r="FU110"/>
          <cell r="FV110"/>
          <cell r="FW110"/>
          <cell r="FX110"/>
          <cell r="FY110"/>
          <cell r="FZ110"/>
          <cell r="GA110"/>
          <cell r="GB110"/>
          <cell r="GC110"/>
          <cell r="GD110"/>
          <cell r="GE110"/>
          <cell r="GF110"/>
          <cell r="GG110"/>
          <cell r="GH110"/>
          <cell r="GI110"/>
          <cell r="GJ110"/>
          <cell r="GK110"/>
          <cell r="GL110"/>
          <cell r="GM110"/>
          <cell r="GN110"/>
          <cell r="GO110"/>
          <cell r="GP110"/>
          <cell r="GQ110"/>
          <cell r="GR110"/>
          <cell r="GS110"/>
          <cell r="GT110"/>
          <cell r="GU110"/>
          <cell r="GV110"/>
          <cell r="GW110"/>
          <cell r="GX110"/>
          <cell r="GY110"/>
          <cell r="GZ110"/>
          <cell r="HA110"/>
          <cell r="HB110"/>
          <cell r="HC110"/>
          <cell r="HD110"/>
          <cell r="HE110"/>
          <cell r="HF110"/>
          <cell r="HG110"/>
          <cell r="HH110"/>
          <cell r="HI110"/>
          <cell r="HJ110"/>
          <cell r="HK110"/>
          <cell r="HL110"/>
          <cell r="HM110"/>
          <cell r="HN110"/>
          <cell r="HO110"/>
          <cell r="HP110"/>
          <cell r="HQ110"/>
          <cell r="HR110"/>
          <cell r="HS110"/>
          <cell r="HT110"/>
          <cell r="HU110"/>
          <cell r="HV110"/>
          <cell r="HW110"/>
          <cell r="HX110"/>
          <cell r="HY110"/>
          <cell r="HZ110"/>
          <cell r="IA110"/>
          <cell r="IB110"/>
          <cell r="IC110"/>
          <cell r="ID110"/>
          <cell r="IE110"/>
          <cell r="IF110"/>
          <cell r="IG110"/>
          <cell r="IH110"/>
          <cell r="II110"/>
          <cell r="IJ110"/>
          <cell r="IK110"/>
          <cell r="IL110"/>
          <cell r="IM110"/>
          <cell r="IN110"/>
          <cell r="IO110"/>
          <cell r="IP110"/>
          <cell r="IQ110"/>
          <cell r="IR110"/>
          <cell r="IS110"/>
          <cell r="IT110"/>
          <cell r="IU110"/>
          <cell r="IV110"/>
          <cell r="IW110"/>
          <cell r="IX110"/>
          <cell r="IY110"/>
          <cell r="IZ110"/>
          <cell r="JA110"/>
          <cell r="JB110"/>
          <cell r="JC110"/>
          <cell r="JD110"/>
          <cell r="JE110"/>
          <cell r="JF110"/>
          <cell r="JG110"/>
          <cell r="JH110"/>
          <cell r="JI110"/>
          <cell r="JJ110"/>
          <cell r="JK110"/>
          <cell r="JL110"/>
          <cell r="JM110"/>
          <cell r="JN110"/>
          <cell r="JO110"/>
          <cell r="JP110"/>
          <cell r="JQ110"/>
          <cell r="JR110"/>
          <cell r="JS110"/>
          <cell r="JT110"/>
          <cell r="JU110"/>
          <cell r="JV110"/>
          <cell r="JW110"/>
          <cell r="JX110"/>
          <cell r="JY110"/>
          <cell r="JZ110"/>
          <cell r="KA110"/>
          <cell r="KB110"/>
          <cell r="KC110"/>
          <cell r="KD110"/>
        </row>
        <row r="111">
          <cell r="A111"/>
          <cell r="B111" t="str">
            <v>annual churn on renewal</v>
          </cell>
          <cell r="Q111"/>
          <cell r="R111"/>
          <cell r="S111"/>
          <cell r="T111"/>
          <cell r="U111"/>
          <cell r="V111"/>
          <cell r="W111"/>
          <cell r="X111"/>
          <cell r="Y111"/>
          <cell r="Z111"/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>
            <v>0.1</v>
          </cell>
          <cell r="AN111">
            <v>0.1</v>
          </cell>
          <cell r="AO111">
            <v>0.1</v>
          </cell>
          <cell r="AP111">
            <v>0.1</v>
          </cell>
          <cell r="AQ111">
            <v>0.1</v>
          </cell>
          <cell r="AR111">
            <v>0.1</v>
          </cell>
          <cell r="AS111">
            <v>0.1</v>
          </cell>
          <cell r="AT111">
            <v>0.1</v>
          </cell>
          <cell r="AU111">
            <v>0.1</v>
          </cell>
          <cell r="AV111">
            <v>0.1</v>
          </cell>
          <cell r="AW111">
            <v>0.1</v>
          </cell>
          <cell r="AX111">
            <v>0.1</v>
          </cell>
          <cell r="AY111">
            <v>0.1</v>
          </cell>
          <cell r="AZ111">
            <v>0.1</v>
          </cell>
          <cell r="BA111">
            <v>0.1</v>
          </cell>
          <cell r="BB111">
            <v>0.1</v>
          </cell>
          <cell r="BC111">
            <v>0.1</v>
          </cell>
          <cell r="BD111">
            <v>0.1</v>
          </cell>
          <cell r="BE111">
            <v>0.1</v>
          </cell>
          <cell r="BF111">
            <v>0.1</v>
          </cell>
          <cell r="BG111">
            <v>0.1</v>
          </cell>
          <cell r="BH111">
            <v>0.1</v>
          </cell>
          <cell r="BI111">
            <v>0.1</v>
          </cell>
          <cell r="BJ111">
            <v>0.1</v>
          </cell>
          <cell r="BK111">
            <v>0.1</v>
          </cell>
          <cell r="BL111">
            <v>0.1</v>
          </cell>
          <cell r="BM111">
            <v>0.1</v>
          </cell>
          <cell r="BN111">
            <v>0.1</v>
          </cell>
          <cell r="BO111">
            <v>0.1</v>
          </cell>
          <cell r="BP111">
            <v>0.1</v>
          </cell>
          <cell r="BQ111">
            <v>0.1</v>
          </cell>
          <cell r="BR111">
            <v>0.1</v>
          </cell>
          <cell r="BS111">
            <v>0.1</v>
          </cell>
          <cell r="BT111">
            <v>0.1</v>
          </cell>
          <cell r="BU111">
            <v>0.1</v>
          </cell>
          <cell r="BV111">
            <v>0.1</v>
          </cell>
          <cell r="BW111">
            <v>0.1</v>
          </cell>
          <cell r="BX111">
            <v>0.1</v>
          </cell>
          <cell r="BY111">
            <v>0.1</v>
          </cell>
          <cell r="BZ111">
            <v>0.1</v>
          </cell>
          <cell r="CA111">
            <v>0.1</v>
          </cell>
          <cell r="CB111">
            <v>0.1</v>
          </cell>
          <cell r="CC111">
            <v>0.1</v>
          </cell>
          <cell r="CD111">
            <v>0.1</v>
          </cell>
          <cell r="CE111">
            <v>0.1</v>
          </cell>
          <cell r="CF111">
            <v>0.1</v>
          </cell>
          <cell r="CG111">
            <v>0.1</v>
          </cell>
          <cell r="CH111">
            <v>0.1</v>
          </cell>
          <cell r="CI111">
            <v>0.1</v>
          </cell>
          <cell r="CJ111">
            <v>0.1</v>
          </cell>
          <cell r="CK111"/>
          <cell r="CL111" t="str">
            <v/>
          </cell>
          <cell r="CM111"/>
          <cell r="CN111" t="str">
            <v/>
          </cell>
          <cell r="CO111"/>
          <cell r="CP111" t="str">
            <v/>
          </cell>
          <cell r="CQ111"/>
          <cell r="CR111" t="str">
            <v/>
          </cell>
          <cell r="CS111"/>
          <cell r="CT111" t="str">
            <v/>
          </cell>
          <cell r="CU111"/>
          <cell r="CV111" t="str">
            <v/>
          </cell>
          <cell r="CW111" t="str">
            <v>none</v>
          </cell>
          <cell r="CX111"/>
          <cell r="CY111"/>
          <cell r="CZ111"/>
          <cell r="DA111"/>
          <cell r="DB111"/>
          <cell r="DC111"/>
          <cell r="DD111"/>
          <cell r="DE111"/>
          <cell r="DF111"/>
          <cell r="DG111"/>
          <cell r="DH111"/>
          <cell r="DI111"/>
          <cell r="DJ111"/>
          <cell r="DK111"/>
          <cell r="DL111"/>
          <cell r="DM111"/>
          <cell r="DN111"/>
          <cell r="DO111"/>
          <cell r="DP111"/>
          <cell r="DQ111"/>
          <cell r="DR111"/>
          <cell r="DS111"/>
          <cell r="DT111"/>
          <cell r="DU111"/>
          <cell r="DV111"/>
          <cell r="DW111"/>
          <cell r="DX111"/>
          <cell r="DY111"/>
          <cell r="DZ111"/>
          <cell r="EA111"/>
          <cell r="EB111"/>
          <cell r="EC111"/>
          <cell r="ED111"/>
          <cell r="EE111"/>
          <cell r="EF111"/>
          <cell r="EG111"/>
          <cell r="EH111"/>
          <cell r="EI111"/>
          <cell r="EJ111"/>
          <cell r="EK111"/>
          <cell r="EL111"/>
          <cell r="EM111"/>
          <cell r="EN111"/>
          <cell r="EO111"/>
          <cell r="EP111"/>
          <cell r="EQ111"/>
          <cell r="ER111"/>
          <cell r="ES111"/>
          <cell r="ET111"/>
          <cell r="EU111"/>
          <cell r="EV111"/>
          <cell r="EW111"/>
          <cell r="EX111"/>
          <cell r="EY111"/>
          <cell r="EZ111"/>
          <cell r="FA111"/>
          <cell r="FB111"/>
          <cell r="FC111"/>
          <cell r="FD111"/>
          <cell r="FE111"/>
          <cell r="FF111"/>
          <cell r="FG111"/>
          <cell r="FH111"/>
          <cell r="FI111"/>
          <cell r="FJ111"/>
          <cell r="FK111"/>
          <cell r="FL111"/>
          <cell r="FM111"/>
          <cell r="FN111"/>
          <cell r="FO111"/>
          <cell r="FP111"/>
          <cell r="FQ111"/>
          <cell r="FR111"/>
          <cell r="FS111"/>
          <cell r="FT111"/>
          <cell r="FU111"/>
          <cell r="FV111"/>
          <cell r="FW111"/>
          <cell r="FX111"/>
          <cell r="FY111"/>
          <cell r="FZ111"/>
          <cell r="GA111"/>
          <cell r="GB111"/>
          <cell r="GC111"/>
          <cell r="GD111"/>
          <cell r="GE111">
            <v>0.05</v>
          </cell>
          <cell r="GF111">
            <v>0.05</v>
          </cell>
          <cell r="GG111">
            <v>0.05</v>
          </cell>
          <cell r="GH111">
            <v>0.05</v>
          </cell>
          <cell r="GI111">
            <v>0.05</v>
          </cell>
          <cell r="GJ111">
            <v>0.05</v>
          </cell>
          <cell r="GK111">
            <v>0.05</v>
          </cell>
          <cell r="GL111">
            <v>0.05</v>
          </cell>
          <cell r="GM111">
            <v>0.05</v>
          </cell>
          <cell r="GN111">
            <v>0.1</v>
          </cell>
          <cell r="GO111"/>
          <cell r="GP111"/>
          <cell r="GQ111"/>
          <cell r="GR111"/>
          <cell r="GS111"/>
          <cell r="GT111"/>
          <cell r="GU111"/>
          <cell r="GV111"/>
          <cell r="GW111"/>
          <cell r="GX111"/>
          <cell r="GY111"/>
          <cell r="GZ111"/>
          <cell r="HA111"/>
          <cell r="HB111"/>
          <cell r="HC111"/>
          <cell r="HD111"/>
          <cell r="HE111"/>
          <cell r="HF111"/>
          <cell r="HG111"/>
          <cell r="HH111"/>
          <cell r="HI111"/>
          <cell r="HJ111"/>
          <cell r="HK111"/>
          <cell r="HL111"/>
          <cell r="HM111"/>
          <cell r="HN111"/>
          <cell r="HO111"/>
          <cell r="HP111"/>
          <cell r="HQ111"/>
          <cell r="HR111"/>
          <cell r="HS111"/>
          <cell r="HT111"/>
          <cell r="HU111"/>
          <cell r="HV111"/>
          <cell r="HW111"/>
          <cell r="HX111"/>
          <cell r="HY111"/>
          <cell r="HZ111"/>
          <cell r="IA111"/>
          <cell r="IB111"/>
          <cell r="IC111"/>
          <cell r="ID111"/>
          <cell r="IE111"/>
          <cell r="IF111"/>
          <cell r="IG111"/>
          <cell r="IH111"/>
          <cell r="II111"/>
          <cell r="IJ111"/>
          <cell r="IK111"/>
          <cell r="IL111"/>
          <cell r="IM111"/>
          <cell r="IN111"/>
          <cell r="IO111"/>
          <cell r="IP111"/>
          <cell r="IQ111"/>
          <cell r="IR111"/>
          <cell r="IS111"/>
          <cell r="IT111"/>
          <cell r="IU111"/>
          <cell r="IV111"/>
          <cell r="IW111"/>
          <cell r="IX111"/>
          <cell r="IY111"/>
          <cell r="IZ111">
            <v>0.1</v>
          </cell>
          <cell r="JA111">
            <v>0.1</v>
          </cell>
          <cell r="JB111">
            <v>0.1</v>
          </cell>
          <cell r="JC111">
            <v>0.1</v>
          </cell>
          <cell r="JD111">
            <v>0.1</v>
          </cell>
          <cell r="JE111">
            <v>0.1</v>
          </cell>
          <cell r="JF111">
            <v>0.1</v>
          </cell>
          <cell r="JG111">
            <v>0.1</v>
          </cell>
          <cell r="JH111">
            <v>0.1</v>
          </cell>
          <cell r="JI111">
            <v>0.1</v>
          </cell>
          <cell r="JJ111">
            <v>0.1</v>
          </cell>
          <cell r="JK111">
            <v>0.1</v>
          </cell>
          <cell r="JL111"/>
          <cell r="JM111"/>
          <cell r="JN111"/>
          <cell r="JO111">
            <v>0.05</v>
          </cell>
          <cell r="JP111">
            <v>0</v>
          </cell>
          <cell r="JQ111">
            <v>-0.05</v>
          </cell>
          <cell r="JR111"/>
          <cell r="JS111">
            <v>0.05</v>
          </cell>
          <cell r="JT111">
            <v>0</v>
          </cell>
          <cell r="JU111">
            <v>-0.05</v>
          </cell>
          <cell r="JV111"/>
          <cell r="JW111">
            <v>0.1</v>
          </cell>
          <cell r="JX111">
            <v>0</v>
          </cell>
          <cell r="JY111">
            <v>-0.1</v>
          </cell>
          <cell r="JZ111"/>
          <cell r="KA111">
            <v>0.2</v>
          </cell>
          <cell r="KB111">
            <v>0</v>
          </cell>
          <cell r="KC111">
            <v>-0.2</v>
          </cell>
          <cell r="KD111">
            <v>-1</v>
          </cell>
        </row>
        <row r="112">
          <cell r="A112"/>
          <cell r="B112" t="str">
            <v>opening active subscribers</v>
          </cell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8</v>
          </cell>
          <cell r="AT112">
            <v>26</v>
          </cell>
          <cell r="AU112">
            <v>56</v>
          </cell>
          <cell r="AV112">
            <v>105.05999999999999</v>
          </cell>
          <cell r="AW112">
            <v>184.44</v>
          </cell>
          <cell r="AX112">
            <v>310.10666666666663</v>
          </cell>
          <cell r="AY112">
            <v>492.93499999999995</v>
          </cell>
          <cell r="AZ112">
            <v>937.33499999999992</v>
          </cell>
          <cell r="BA112">
            <v>1655.5216666666665</v>
          </cell>
          <cell r="BB112">
            <v>2472.91</v>
          </cell>
          <cell r="BC112">
            <v>3709.1350000000002</v>
          </cell>
          <cell r="BD112">
            <v>5489.5616666666674</v>
          </cell>
          <cell r="BE112">
            <v>7549.4950000000008</v>
          </cell>
          <cell r="BF112">
            <v>10609.425000000003</v>
          </cell>
          <cell r="BG112">
            <v>14374.291666666672</v>
          </cell>
          <cell r="BH112">
            <v>18534.302333333337</v>
          </cell>
          <cell r="BI112">
            <v>24218.804333333337</v>
          </cell>
          <cell r="BJ112">
            <v>30813.404333333336</v>
          </cell>
          <cell r="BK112">
            <v>37756.767333333337</v>
          </cell>
          <cell r="BL112">
            <v>46910.577333333335</v>
          </cell>
          <cell r="BM112">
            <v>56942.925333333333</v>
          </cell>
          <cell r="BN112">
            <v>67458.582333333325</v>
          </cell>
          <cell r="BO112">
            <v>80358.397333333312</v>
          </cell>
          <cell r="BP112">
            <v>94487.646333333323</v>
          </cell>
          <cell r="BQ112">
            <v>109046.99883333332</v>
          </cell>
          <cell r="BR112">
            <v>126403.26833333333</v>
          </cell>
          <cell r="BS112">
            <v>144362.3233333333</v>
          </cell>
          <cell r="BT112">
            <v>162923.18709999998</v>
          </cell>
          <cell r="BU112">
            <v>184143.67389999997</v>
          </cell>
          <cell r="BV112">
            <v>206007.06389999998</v>
          </cell>
          <cell r="BW112">
            <v>228419.9656</v>
          </cell>
          <cell r="BX112">
            <v>253344.5196</v>
          </cell>
          <cell r="BY112">
            <v>279183.00779999996</v>
          </cell>
          <cell r="BZ112">
            <v>305826.78659999999</v>
          </cell>
          <cell r="CA112">
            <v>334305.3701</v>
          </cell>
          <cell r="CB112">
            <v>364246.69419999997</v>
          </cell>
          <cell r="CC112">
            <v>394692.29895000003</v>
          </cell>
          <cell r="CD112">
            <v>425589.50400000002</v>
          </cell>
          <cell r="CE112">
            <v>457129.21600000001</v>
          </cell>
          <cell r="CF112">
            <v>489263.68089000008</v>
          </cell>
          <cell r="CG112">
            <v>521102.74401000008</v>
          </cell>
          <cell r="CH112">
            <v>553432.92001000023</v>
          </cell>
          <cell r="CI112">
            <v>586317.03154000023</v>
          </cell>
          <cell r="CJ112">
            <v>617902.25514000014</v>
          </cell>
          <cell r="CK112"/>
          <cell r="CL112">
            <v>0</v>
          </cell>
          <cell r="CM112"/>
          <cell r="CN112">
            <v>0</v>
          </cell>
          <cell r="CO112"/>
          <cell r="CP112">
            <v>0</v>
          </cell>
          <cell r="CQ112"/>
          <cell r="CR112">
            <v>1655.5216666666665</v>
          </cell>
          <cell r="CS112"/>
          <cell r="CT112">
            <v>56942.925333333333</v>
          </cell>
          <cell r="CU112"/>
          <cell r="CV112">
            <v>279183.00779999996</v>
          </cell>
          <cell r="CW112" t="str">
            <v>first month</v>
          </cell>
          <cell r="CX112"/>
          <cell r="CY112"/>
          <cell r="CZ112"/>
          <cell r="DA112"/>
          <cell r="DB112"/>
          <cell r="DC112"/>
          <cell r="DD112"/>
          <cell r="DE112"/>
          <cell r="DF112"/>
          <cell r="DG112"/>
          <cell r="DH112"/>
          <cell r="DI112"/>
          <cell r="DJ112"/>
          <cell r="DK112"/>
          <cell r="DL112"/>
          <cell r="DM112"/>
          <cell r="DN112"/>
          <cell r="DO112"/>
          <cell r="DP112"/>
          <cell r="DQ112"/>
          <cell r="DR112"/>
          <cell r="DS112"/>
          <cell r="DT112"/>
          <cell r="DU112"/>
          <cell r="DV112"/>
          <cell r="DW112"/>
          <cell r="DX112"/>
          <cell r="DY112"/>
          <cell r="DZ112"/>
          <cell r="EA112"/>
          <cell r="EB112"/>
          <cell r="EC112"/>
          <cell r="ED112"/>
          <cell r="EE112"/>
          <cell r="EF112"/>
          <cell r="EG112"/>
          <cell r="EH112"/>
          <cell r="EI112"/>
          <cell r="EJ112"/>
          <cell r="EK112"/>
          <cell r="EL112"/>
          <cell r="EM112"/>
          <cell r="EN112"/>
          <cell r="EO112"/>
          <cell r="EP112"/>
          <cell r="EQ112"/>
          <cell r="ER112"/>
          <cell r="ES112"/>
          <cell r="ET112"/>
          <cell r="EU112"/>
          <cell r="EV112"/>
          <cell r="EW112"/>
          <cell r="EX112"/>
          <cell r="EY112"/>
          <cell r="EZ112"/>
          <cell r="FA112"/>
          <cell r="FB112"/>
          <cell r="FC112"/>
          <cell r="FD112"/>
          <cell r="FE112"/>
          <cell r="FF112"/>
          <cell r="FG112"/>
          <cell r="FH112"/>
          <cell r="FI112"/>
          <cell r="FJ112"/>
          <cell r="FK112"/>
          <cell r="FL112"/>
          <cell r="FM112"/>
          <cell r="FN112"/>
          <cell r="FO112"/>
          <cell r="FP112"/>
          <cell r="FQ112"/>
          <cell r="FR112"/>
          <cell r="FS112"/>
          <cell r="FT112"/>
          <cell r="FU112"/>
          <cell r="FV112"/>
          <cell r="FW112"/>
          <cell r="FX112"/>
          <cell r="FY112"/>
          <cell r="FZ112"/>
          <cell r="GA112"/>
          <cell r="GB112"/>
          <cell r="GC112"/>
          <cell r="GD112"/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38</v>
          </cell>
          <cell r="GJ112">
            <v>76</v>
          </cell>
          <cell r="GK112">
            <v>114</v>
          </cell>
          <cell r="GL112">
            <v>162</v>
          </cell>
          <cell r="GM112">
            <v>196</v>
          </cell>
          <cell r="GN112">
            <v>0</v>
          </cell>
          <cell r="GO112"/>
          <cell r="GP112"/>
          <cell r="GQ112"/>
          <cell r="GR112"/>
          <cell r="GS112"/>
          <cell r="GT112"/>
          <cell r="GU112"/>
          <cell r="GV112"/>
          <cell r="GW112"/>
          <cell r="GX112"/>
          <cell r="GY112"/>
          <cell r="GZ112"/>
          <cell r="HA112"/>
          <cell r="HB112"/>
          <cell r="HC112"/>
          <cell r="HD112"/>
          <cell r="HE112"/>
          <cell r="HF112"/>
          <cell r="HG112"/>
          <cell r="HH112"/>
          <cell r="HI112"/>
          <cell r="HJ112"/>
          <cell r="HK112"/>
          <cell r="HL112"/>
          <cell r="HM112"/>
          <cell r="HN112"/>
          <cell r="HO112"/>
          <cell r="HP112"/>
          <cell r="HQ112"/>
          <cell r="HR112"/>
          <cell r="HS112"/>
          <cell r="HT112"/>
          <cell r="HU112"/>
          <cell r="HV112"/>
          <cell r="HW112"/>
          <cell r="HX112"/>
          <cell r="HY112"/>
          <cell r="HZ112"/>
          <cell r="IA112"/>
          <cell r="IB112"/>
          <cell r="IC112"/>
          <cell r="ID112"/>
          <cell r="IE112"/>
          <cell r="IF112"/>
          <cell r="IG112"/>
          <cell r="IH112"/>
          <cell r="II112"/>
          <cell r="IJ112"/>
          <cell r="IK112"/>
          <cell r="IL112"/>
          <cell r="IM112"/>
          <cell r="IN112"/>
          <cell r="IO112"/>
          <cell r="IP112"/>
          <cell r="IQ112"/>
          <cell r="IR112"/>
          <cell r="IS112"/>
          <cell r="IT112"/>
          <cell r="IU112"/>
          <cell r="IV112"/>
          <cell r="IW112"/>
          <cell r="IX112"/>
          <cell r="IY112"/>
          <cell r="IZ112">
            <v>0</v>
          </cell>
          <cell r="JA112">
            <v>0</v>
          </cell>
          <cell r="JB112">
            <v>0</v>
          </cell>
          <cell r="JC112">
            <v>0</v>
          </cell>
          <cell r="JD112">
            <v>0</v>
          </cell>
          <cell r="JE112">
            <v>0</v>
          </cell>
          <cell r="JF112">
            <v>8</v>
          </cell>
          <cell r="JG112">
            <v>26</v>
          </cell>
          <cell r="JH112">
            <v>56</v>
          </cell>
          <cell r="JI112">
            <v>105.05999999999999</v>
          </cell>
          <cell r="JJ112">
            <v>184.44</v>
          </cell>
          <cell r="JK112">
            <v>310.10666666666663</v>
          </cell>
          <cell r="JL112"/>
          <cell r="JM112"/>
          <cell r="JN112"/>
          <cell r="JO112">
            <v>162</v>
          </cell>
          <cell r="JP112">
            <v>0</v>
          </cell>
          <cell r="JQ112">
            <v>-162</v>
          </cell>
          <cell r="JR112"/>
          <cell r="JS112">
            <v>196</v>
          </cell>
          <cell r="JT112">
            <v>0</v>
          </cell>
          <cell r="JU112">
            <v>-196</v>
          </cell>
          <cell r="JV112"/>
          <cell r="JW112">
            <v>0</v>
          </cell>
          <cell r="JX112">
            <v>0</v>
          </cell>
          <cell r="JY112">
            <v>0</v>
          </cell>
          <cell r="JZ112"/>
          <cell r="KA112">
            <v>358</v>
          </cell>
          <cell r="KB112">
            <v>0</v>
          </cell>
          <cell r="KC112">
            <v>-358</v>
          </cell>
          <cell r="KD112">
            <v>-1</v>
          </cell>
        </row>
        <row r="113">
          <cell r="A113"/>
          <cell r="B113" t="str">
            <v>new subscribers in month</v>
          </cell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8</v>
          </cell>
          <cell r="AS113">
            <v>18</v>
          </cell>
          <cell r="AT113">
            <v>30</v>
          </cell>
          <cell r="AU113">
            <v>49.059999999999988</v>
          </cell>
          <cell r="AV113">
            <v>79.38</v>
          </cell>
          <cell r="AW113">
            <v>125.66666666666664</v>
          </cell>
          <cell r="AX113">
            <v>182.82833333333329</v>
          </cell>
          <cell r="AY113">
            <v>444.4</v>
          </cell>
          <cell r="AZ113">
            <v>718.18666666666672</v>
          </cell>
          <cell r="BA113">
            <v>817.38833333333332</v>
          </cell>
          <cell r="BB113">
            <v>1236.2250000000001</v>
          </cell>
          <cell r="BC113">
            <v>1780.426666666667</v>
          </cell>
          <cell r="BD113">
            <v>2060.7333333333336</v>
          </cell>
          <cell r="BE113">
            <v>3061.7300000000005</v>
          </cell>
          <cell r="BF113">
            <v>3767.8666666666677</v>
          </cell>
          <cell r="BG113">
            <v>4164.9166666666679</v>
          </cell>
          <cell r="BH113">
            <v>5692.4400000000014</v>
          </cell>
          <cell r="BI113">
            <v>6607.1666666666661</v>
          </cell>
          <cell r="BJ113">
            <v>6961.6458333333339</v>
          </cell>
          <cell r="BK113">
            <v>9198.25</v>
          </cell>
          <cell r="BL113">
            <v>10104.166666666666</v>
          </cell>
          <cell r="BM113">
            <v>10597.395833333334</v>
          </cell>
          <cell r="BN113">
            <v>13023.4375</v>
          </cell>
          <cell r="BO113">
            <v>14307.291666666668</v>
          </cell>
          <cell r="BP113">
            <v>14766.145833333332</v>
          </cell>
          <cell r="BQ113">
            <v>17664.0625</v>
          </cell>
          <cell r="BR113">
            <v>18338.541666666668</v>
          </cell>
          <cell r="BS113">
            <v>18981.770833333332</v>
          </cell>
          <cell r="BT113">
            <v>21796.875</v>
          </cell>
          <cell r="BU113">
            <v>22535.416666666664</v>
          </cell>
          <cell r="BV113">
            <v>23125.520833333336</v>
          </cell>
          <cell r="BW113">
            <v>25884.375</v>
          </cell>
          <cell r="BX113">
            <v>26913.541666666664</v>
          </cell>
          <cell r="BY113">
            <v>27777.083333333336</v>
          </cell>
          <cell r="BZ113">
            <v>29892.1875</v>
          </cell>
          <cell r="CA113">
            <v>31532.291666666664</v>
          </cell>
          <cell r="CB113">
            <v>32108.333333333336</v>
          </cell>
          <cell r="CC113">
            <v>32940.625</v>
          </cell>
          <cell r="CD113">
            <v>33715.104166666664</v>
          </cell>
          <cell r="CE113">
            <v>34411.458333333336</v>
          </cell>
          <cell r="CF113">
            <v>34537.5</v>
          </cell>
          <cell r="CG113">
            <v>35188.541666666664</v>
          </cell>
          <cell r="CH113">
            <v>35838.020833333336</v>
          </cell>
          <cell r="CI113">
            <v>35037.5</v>
          </cell>
          <cell r="CJ113">
            <v>37405.729166666664</v>
          </cell>
          <cell r="CK113"/>
          <cell r="CL113">
            <v>0</v>
          </cell>
          <cell r="CM113"/>
          <cell r="CN113">
            <v>0</v>
          </cell>
          <cell r="CO113"/>
          <cell r="CP113">
            <v>1655.5216666666665</v>
          </cell>
          <cell r="CQ113"/>
          <cell r="CR113">
            <v>55452.955833333341</v>
          </cell>
          <cell r="CS113"/>
          <cell r="CT113">
            <v>227934.375</v>
          </cell>
          <cell r="CU113"/>
          <cell r="CV113">
            <v>400384.375</v>
          </cell>
          <cell r="CW113" t="str">
            <v>sum months</v>
          </cell>
          <cell r="CX113"/>
          <cell r="CY113"/>
          <cell r="CZ113"/>
          <cell r="DA113"/>
          <cell r="DB113"/>
          <cell r="DC113"/>
          <cell r="DD113"/>
          <cell r="DE113"/>
          <cell r="DF113"/>
          <cell r="DG113"/>
          <cell r="DH113"/>
          <cell r="DI113"/>
          <cell r="DJ113"/>
          <cell r="DK113"/>
          <cell r="DL113"/>
          <cell r="DM113"/>
          <cell r="DN113"/>
          <cell r="DO113"/>
          <cell r="DP113"/>
          <cell r="DQ113"/>
          <cell r="DR113"/>
          <cell r="DS113"/>
          <cell r="DT113"/>
          <cell r="DU113"/>
          <cell r="DV113"/>
          <cell r="DW113"/>
          <cell r="DX113"/>
          <cell r="DY113"/>
          <cell r="DZ113"/>
          <cell r="EA113"/>
          <cell r="EB113"/>
          <cell r="EC113"/>
          <cell r="ED113"/>
          <cell r="EE113"/>
          <cell r="EF113"/>
          <cell r="EG113"/>
          <cell r="EH113"/>
          <cell r="EI113"/>
          <cell r="EJ113"/>
          <cell r="EK113"/>
          <cell r="EL113"/>
          <cell r="EM113"/>
          <cell r="EN113"/>
          <cell r="EO113"/>
          <cell r="EP113"/>
          <cell r="EQ113"/>
          <cell r="ER113"/>
          <cell r="ES113"/>
          <cell r="ET113"/>
          <cell r="EU113"/>
          <cell r="EV113"/>
          <cell r="EW113"/>
          <cell r="EX113"/>
          <cell r="EY113"/>
          <cell r="EZ113"/>
          <cell r="FA113"/>
          <cell r="FB113"/>
          <cell r="FC113"/>
          <cell r="FD113"/>
          <cell r="FE113"/>
          <cell r="FF113"/>
          <cell r="FG113"/>
          <cell r="FH113"/>
          <cell r="FI113"/>
          <cell r="FJ113"/>
          <cell r="FK113"/>
          <cell r="FL113"/>
          <cell r="FM113"/>
          <cell r="FN113"/>
          <cell r="FO113"/>
          <cell r="FP113"/>
          <cell r="FQ113"/>
          <cell r="FR113"/>
          <cell r="FS113"/>
          <cell r="FT113"/>
          <cell r="FU113"/>
          <cell r="FV113"/>
          <cell r="FW113"/>
          <cell r="FX113"/>
          <cell r="FY113"/>
          <cell r="FZ113"/>
          <cell r="GA113"/>
          <cell r="GB113"/>
          <cell r="GC113"/>
          <cell r="GD113"/>
          <cell r="GE113">
            <v>0</v>
          </cell>
          <cell r="GF113">
            <v>0</v>
          </cell>
          <cell r="GG113">
            <v>0</v>
          </cell>
          <cell r="GH113">
            <v>38</v>
          </cell>
          <cell r="GI113">
            <v>38</v>
          </cell>
          <cell r="GJ113">
            <v>38</v>
          </cell>
          <cell r="GK113">
            <v>48</v>
          </cell>
          <cell r="GL113">
            <v>34</v>
          </cell>
          <cell r="GM113">
            <v>39</v>
          </cell>
          <cell r="GN113">
            <v>0</v>
          </cell>
          <cell r="GO113"/>
          <cell r="GP113"/>
          <cell r="GQ113"/>
          <cell r="GR113"/>
          <cell r="GS113"/>
          <cell r="GT113"/>
          <cell r="GU113"/>
          <cell r="GV113"/>
          <cell r="GW113"/>
          <cell r="GX113"/>
          <cell r="GY113"/>
          <cell r="GZ113"/>
          <cell r="HA113"/>
          <cell r="HB113"/>
          <cell r="HC113"/>
          <cell r="HD113"/>
          <cell r="HE113"/>
          <cell r="HF113"/>
          <cell r="HG113"/>
          <cell r="HH113"/>
          <cell r="HI113"/>
          <cell r="HJ113"/>
          <cell r="HK113"/>
          <cell r="HL113"/>
          <cell r="HM113"/>
          <cell r="HN113"/>
          <cell r="HO113"/>
          <cell r="HP113"/>
          <cell r="HQ113"/>
          <cell r="HR113"/>
          <cell r="HS113"/>
          <cell r="HT113"/>
          <cell r="HU113"/>
          <cell r="HV113"/>
          <cell r="HW113"/>
          <cell r="HX113"/>
          <cell r="HY113"/>
          <cell r="HZ113"/>
          <cell r="IA113"/>
          <cell r="IB113"/>
          <cell r="IC113"/>
          <cell r="ID113"/>
          <cell r="IE113"/>
          <cell r="IF113"/>
          <cell r="IG113"/>
          <cell r="IH113"/>
          <cell r="II113"/>
          <cell r="IJ113"/>
          <cell r="IK113"/>
          <cell r="IL113"/>
          <cell r="IM113"/>
          <cell r="IN113"/>
          <cell r="IO113"/>
          <cell r="IP113"/>
          <cell r="IQ113"/>
          <cell r="IR113"/>
          <cell r="IS113"/>
          <cell r="IT113"/>
          <cell r="IU113"/>
          <cell r="IV113"/>
          <cell r="IW113"/>
          <cell r="IX113"/>
          <cell r="IY113"/>
          <cell r="IZ113">
            <v>0</v>
          </cell>
          <cell r="JA113">
            <v>0</v>
          </cell>
          <cell r="JB113">
            <v>0</v>
          </cell>
          <cell r="JC113">
            <v>0</v>
          </cell>
          <cell r="JD113">
            <v>0</v>
          </cell>
          <cell r="JE113">
            <v>8</v>
          </cell>
          <cell r="JF113">
            <v>18</v>
          </cell>
          <cell r="JG113">
            <v>30</v>
          </cell>
          <cell r="JH113">
            <v>49.059999999999988</v>
          </cell>
          <cell r="JI113">
            <v>79.38</v>
          </cell>
          <cell r="JJ113">
            <v>125.66666666666664</v>
          </cell>
          <cell r="JK113">
            <v>182.82833333333329</v>
          </cell>
          <cell r="JL113"/>
          <cell r="JM113"/>
          <cell r="JN113"/>
          <cell r="JO113">
            <v>34</v>
          </cell>
          <cell r="JP113">
            <v>0</v>
          </cell>
          <cell r="JQ113">
            <v>-34</v>
          </cell>
          <cell r="JR113"/>
          <cell r="JS113">
            <v>39</v>
          </cell>
          <cell r="JT113">
            <v>0</v>
          </cell>
          <cell r="JU113">
            <v>-39</v>
          </cell>
          <cell r="JV113"/>
          <cell r="JW113">
            <v>0</v>
          </cell>
          <cell r="JX113">
            <v>0</v>
          </cell>
          <cell r="JY113">
            <v>0</v>
          </cell>
          <cell r="JZ113"/>
          <cell r="KA113">
            <v>73</v>
          </cell>
          <cell r="KB113">
            <v>0</v>
          </cell>
          <cell r="KC113">
            <v>-73</v>
          </cell>
          <cell r="KD113">
            <v>-1</v>
          </cell>
        </row>
        <row r="114">
          <cell r="A114"/>
          <cell r="B114" t="str">
            <v>expiries in month</v>
          </cell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-8</v>
          </cell>
          <cell r="BE114">
            <v>-18</v>
          </cell>
          <cell r="BF114">
            <v>-30</v>
          </cell>
          <cell r="BG114">
            <v>-49.059999999999988</v>
          </cell>
          <cell r="BH114">
            <v>-79.38</v>
          </cell>
          <cell r="BI114">
            <v>-125.66666666666664</v>
          </cell>
          <cell r="BJ114">
            <v>-182.82833333333329</v>
          </cell>
          <cell r="BK114">
            <v>-444.4</v>
          </cell>
          <cell r="BL114">
            <v>-718.18666666666672</v>
          </cell>
          <cell r="BM114">
            <v>-817.38833333333332</v>
          </cell>
          <cell r="BN114">
            <v>-1236.2250000000001</v>
          </cell>
          <cell r="BO114">
            <v>-1780.426666666667</v>
          </cell>
          <cell r="BP114">
            <v>-2060.7333333333336</v>
          </cell>
          <cell r="BQ114">
            <v>-3061.7300000000005</v>
          </cell>
          <cell r="BR114">
            <v>-3767.8666666666677</v>
          </cell>
          <cell r="BS114">
            <v>-4164.9166666666679</v>
          </cell>
          <cell r="BT114">
            <v>-5692.4400000000014</v>
          </cell>
          <cell r="BU114">
            <v>-6607.1666666666661</v>
          </cell>
          <cell r="BV114">
            <v>-6961.6458333333339</v>
          </cell>
          <cell r="BW114">
            <v>-9198.25</v>
          </cell>
          <cell r="BX114">
            <v>-10104.166666666666</v>
          </cell>
          <cell r="BY114">
            <v>-10597.395833333334</v>
          </cell>
          <cell r="BZ114">
            <v>-13023.4375</v>
          </cell>
          <cell r="CA114">
            <v>-14307.291666666668</v>
          </cell>
          <cell r="CB114">
            <v>-14766.145833333332</v>
          </cell>
          <cell r="CC114">
            <v>-17664.0625</v>
          </cell>
          <cell r="CD114">
            <v>-18338.541666666668</v>
          </cell>
          <cell r="CE114">
            <v>-18981.770833333332</v>
          </cell>
          <cell r="CF114">
            <v>-21796.875</v>
          </cell>
          <cell r="CG114">
            <v>-22535.416666666664</v>
          </cell>
          <cell r="CH114">
            <v>-23125.520833333336</v>
          </cell>
          <cell r="CI114">
            <v>-25884.375</v>
          </cell>
          <cell r="CJ114">
            <v>-26913.541666666664</v>
          </cell>
          <cell r="CK114"/>
          <cell r="CL114">
            <v>0</v>
          </cell>
          <cell r="CM114"/>
          <cell r="CN114">
            <v>0</v>
          </cell>
          <cell r="CO114"/>
          <cell r="CP114">
            <v>0</v>
          </cell>
          <cell r="CQ114"/>
          <cell r="CR114">
            <v>-1655.5216666666665</v>
          </cell>
          <cell r="CS114"/>
          <cell r="CT114">
            <v>-55452.955833333341</v>
          </cell>
          <cell r="CU114"/>
          <cell r="CV114">
            <v>-227934.375</v>
          </cell>
          <cell r="CW114" t="str">
            <v>sum months</v>
          </cell>
          <cell r="CX114"/>
          <cell r="CY114"/>
          <cell r="CZ114"/>
          <cell r="DA114"/>
          <cell r="DB114"/>
          <cell r="DC114"/>
          <cell r="DD114"/>
          <cell r="DE114"/>
          <cell r="DF114"/>
          <cell r="DG114"/>
          <cell r="DH114"/>
          <cell r="DI114"/>
          <cell r="DJ114"/>
          <cell r="DK114"/>
          <cell r="DL114"/>
          <cell r="DM114"/>
          <cell r="DN114"/>
          <cell r="DO114"/>
          <cell r="DP114"/>
          <cell r="DQ114"/>
          <cell r="DR114"/>
          <cell r="DS114"/>
          <cell r="DT114"/>
          <cell r="DU114"/>
          <cell r="DV114"/>
          <cell r="DW114"/>
          <cell r="DX114"/>
          <cell r="DY114"/>
          <cell r="DZ114"/>
          <cell r="EA114"/>
          <cell r="EB114"/>
          <cell r="EC114"/>
          <cell r="ED114"/>
          <cell r="EE114"/>
          <cell r="EF114"/>
          <cell r="EG114"/>
          <cell r="EH114"/>
          <cell r="EI114"/>
          <cell r="EJ114"/>
          <cell r="EK114"/>
          <cell r="EL114"/>
          <cell r="EM114"/>
          <cell r="EN114"/>
          <cell r="EO114"/>
          <cell r="EP114"/>
          <cell r="EQ114"/>
          <cell r="ER114"/>
          <cell r="ES114"/>
          <cell r="ET114"/>
          <cell r="EU114"/>
          <cell r="EV114"/>
          <cell r="EW114"/>
          <cell r="EX114"/>
          <cell r="EY114"/>
          <cell r="EZ114"/>
          <cell r="FA114"/>
          <cell r="FB114"/>
          <cell r="FC114"/>
          <cell r="FD114"/>
          <cell r="FE114"/>
          <cell r="FF114"/>
          <cell r="FG114"/>
          <cell r="FH114"/>
          <cell r="FI114"/>
          <cell r="FJ114"/>
          <cell r="FK114"/>
          <cell r="FL114"/>
          <cell r="FM114"/>
          <cell r="FN114"/>
          <cell r="FO114"/>
          <cell r="FP114"/>
          <cell r="FQ114"/>
          <cell r="FR114"/>
          <cell r="FS114"/>
          <cell r="FT114"/>
          <cell r="FU114"/>
          <cell r="FV114"/>
          <cell r="FW114"/>
          <cell r="FX114"/>
          <cell r="FY114"/>
          <cell r="FZ114"/>
          <cell r="GA114"/>
          <cell r="GB114"/>
          <cell r="GC114"/>
          <cell r="GD114"/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  <cell r="GN114">
            <v>0</v>
          </cell>
          <cell r="GO114"/>
          <cell r="GP114"/>
          <cell r="GQ114"/>
          <cell r="GR114"/>
          <cell r="GS114"/>
          <cell r="GT114"/>
          <cell r="GU114"/>
          <cell r="GV114"/>
          <cell r="GW114"/>
          <cell r="GX114"/>
          <cell r="GY114"/>
          <cell r="GZ114"/>
          <cell r="HA114"/>
          <cell r="HB114"/>
          <cell r="HC114"/>
          <cell r="HD114"/>
          <cell r="HE114"/>
          <cell r="HF114"/>
          <cell r="HG114"/>
          <cell r="HH114"/>
          <cell r="HI114"/>
          <cell r="HJ114"/>
          <cell r="HK114"/>
          <cell r="HL114"/>
          <cell r="HM114"/>
          <cell r="HN114"/>
          <cell r="HO114"/>
          <cell r="HP114"/>
          <cell r="HQ114"/>
          <cell r="HR114"/>
          <cell r="HS114"/>
          <cell r="HT114"/>
          <cell r="HU114"/>
          <cell r="HV114"/>
          <cell r="HW114"/>
          <cell r="HX114"/>
          <cell r="HY114"/>
          <cell r="HZ114"/>
          <cell r="IA114"/>
          <cell r="IB114"/>
          <cell r="IC114"/>
          <cell r="ID114"/>
          <cell r="IE114"/>
          <cell r="IF114"/>
          <cell r="IG114"/>
          <cell r="IH114"/>
          <cell r="II114"/>
          <cell r="IJ114"/>
          <cell r="IK114"/>
          <cell r="IL114"/>
          <cell r="IM114"/>
          <cell r="IN114"/>
          <cell r="IO114"/>
          <cell r="IP114"/>
          <cell r="IQ114"/>
          <cell r="IR114"/>
          <cell r="IS114"/>
          <cell r="IT114"/>
          <cell r="IU114"/>
          <cell r="IV114"/>
          <cell r="IW114"/>
          <cell r="IX114"/>
          <cell r="IY114"/>
          <cell r="IZ114">
            <v>0</v>
          </cell>
          <cell r="JA114">
            <v>0</v>
          </cell>
          <cell r="JB114">
            <v>0</v>
          </cell>
          <cell r="JC114">
            <v>0</v>
          </cell>
          <cell r="JD114">
            <v>0</v>
          </cell>
          <cell r="JE114">
            <v>0</v>
          </cell>
          <cell r="JF114">
            <v>0</v>
          </cell>
          <cell r="JG114">
            <v>0</v>
          </cell>
          <cell r="JH114">
            <v>0</v>
          </cell>
          <cell r="JI114">
            <v>0</v>
          </cell>
          <cell r="JJ114">
            <v>0</v>
          </cell>
          <cell r="JK114">
            <v>0</v>
          </cell>
          <cell r="JL114"/>
          <cell r="JM114"/>
          <cell r="JN114"/>
          <cell r="JO114">
            <v>0</v>
          </cell>
          <cell r="JP114">
            <v>0</v>
          </cell>
          <cell r="JQ114">
            <v>0</v>
          </cell>
          <cell r="JR114"/>
          <cell r="JS114">
            <v>0</v>
          </cell>
          <cell r="JT114">
            <v>0</v>
          </cell>
          <cell r="JU114">
            <v>0</v>
          </cell>
          <cell r="JV114"/>
          <cell r="JW114">
            <v>0</v>
          </cell>
          <cell r="JX114">
            <v>0</v>
          </cell>
          <cell r="JY114">
            <v>0</v>
          </cell>
          <cell r="JZ114"/>
          <cell r="KA114">
            <v>0</v>
          </cell>
          <cell r="KB114">
            <v>0</v>
          </cell>
          <cell r="KC114">
            <v>0</v>
          </cell>
          <cell r="KD114">
            <v>0</v>
          </cell>
        </row>
        <row r="115">
          <cell r="A115"/>
          <cell r="B115" t="str">
            <v>renewals in month</v>
          </cell>
          <cell r="Q115"/>
          <cell r="R115"/>
          <cell r="S115"/>
          <cell r="T115"/>
          <cell r="U115"/>
          <cell r="V115"/>
          <cell r="W115"/>
          <cell r="X115"/>
          <cell r="Y115"/>
          <cell r="Z115"/>
          <cell r="AA115"/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7.2</v>
          </cell>
          <cell r="BE115">
            <v>16.2</v>
          </cell>
          <cell r="BF115">
            <v>27</v>
          </cell>
          <cell r="BG115">
            <v>44.153999999999989</v>
          </cell>
          <cell r="BH115">
            <v>71.441999999999993</v>
          </cell>
          <cell r="BI115">
            <v>113.09999999999998</v>
          </cell>
          <cell r="BJ115">
            <v>164.54549999999998</v>
          </cell>
          <cell r="BK115">
            <v>399.96</v>
          </cell>
          <cell r="BL115">
            <v>646.36800000000005</v>
          </cell>
          <cell r="BM115">
            <v>735.64949999999999</v>
          </cell>
          <cell r="BN115">
            <v>1112.6025000000002</v>
          </cell>
          <cell r="BO115">
            <v>1602.3840000000002</v>
          </cell>
          <cell r="BP115">
            <v>1854.6600000000003</v>
          </cell>
          <cell r="BQ115">
            <v>2755.5570000000007</v>
          </cell>
          <cell r="BR115">
            <v>3391.0800000000008</v>
          </cell>
          <cell r="BS115">
            <v>3748.4250000000011</v>
          </cell>
          <cell r="BT115">
            <v>5123.1960000000017</v>
          </cell>
          <cell r="BU115">
            <v>5946.45</v>
          </cell>
          <cell r="BV115">
            <v>6265.4812500000007</v>
          </cell>
          <cell r="BW115">
            <v>8278.4250000000011</v>
          </cell>
          <cell r="BX115">
            <v>9093.75</v>
          </cell>
          <cell r="BY115">
            <v>9537.65625</v>
          </cell>
          <cell r="BZ115">
            <v>11721.09375</v>
          </cell>
          <cell r="CA115">
            <v>12876.562500000002</v>
          </cell>
          <cell r="CB115">
            <v>13289.53125</v>
          </cell>
          <cell r="CC115">
            <v>15897.65625</v>
          </cell>
          <cell r="CD115">
            <v>16504.6875</v>
          </cell>
          <cell r="CE115">
            <v>17083.59375</v>
          </cell>
          <cell r="CF115">
            <v>19617.1875</v>
          </cell>
          <cell r="CG115">
            <v>20281.875</v>
          </cell>
          <cell r="CH115">
            <v>20812.968750000004</v>
          </cell>
          <cell r="CI115">
            <v>23295.9375</v>
          </cell>
          <cell r="CJ115">
            <v>24222.1875</v>
          </cell>
          <cell r="CK115"/>
          <cell r="CL115">
            <v>0</v>
          </cell>
          <cell r="CM115"/>
          <cell r="CN115">
            <v>0</v>
          </cell>
          <cell r="CO115"/>
          <cell r="CP115">
            <v>0</v>
          </cell>
          <cell r="CQ115"/>
          <cell r="CR115">
            <v>1489.9695000000002</v>
          </cell>
          <cell r="CS115"/>
          <cell r="CT115">
            <v>49907.660250000008</v>
          </cell>
          <cell r="CU115"/>
          <cell r="CV115">
            <v>205140.9375</v>
          </cell>
          <cell r="CW115" t="str">
            <v>sum months</v>
          </cell>
          <cell r="CX115"/>
          <cell r="CY115"/>
          <cell r="CZ115"/>
          <cell r="DA115"/>
          <cell r="DB115"/>
          <cell r="DC115"/>
          <cell r="DD115"/>
          <cell r="DE115"/>
          <cell r="DF115"/>
          <cell r="DG115"/>
          <cell r="DH115"/>
          <cell r="DI115"/>
          <cell r="DJ115"/>
          <cell r="DK115"/>
          <cell r="DL115"/>
          <cell r="DM115"/>
          <cell r="DN115"/>
          <cell r="DO115"/>
          <cell r="DP115"/>
          <cell r="DQ115"/>
          <cell r="DR115"/>
          <cell r="DS115"/>
          <cell r="DT115"/>
          <cell r="DU115"/>
          <cell r="DV115"/>
          <cell r="DW115"/>
          <cell r="DX115"/>
          <cell r="DY115"/>
          <cell r="DZ115"/>
          <cell r="EA115"/>
          <cell r="EB115"/>
          <cell r="EC115"/>
          <cell r="ED115"/>
          <cell r="EE115"/>
          <cell r="EF115"/>
          <cell r="EG115"/>
          <cell r="EH115"/>
          <cell r="EI115"/>
          <cell r="EJ115"/>
          <cell r="EK115"/>
          <cell r="EL115"/>
          <cell r="EM115"/>
          <cell r="EN115"/>
          <cell r="EO115"/>
          <cell r="EP115"/>
          <cell r="EQ115"/>
          <cell r="ER115"/>
          <cell r="ES115"/>
          <cell r="ET115"/>
          <cell r="EU115"/>
          <cell r="EV115"/>
          <cell r="EW115"/>
          <cell r="EX115"/>
          <cell r="EY115"/>
          <cell r="EZ115"/>
          <cell r="FA115"/>
          <cell r="FB115"/>
          <cell r="FC115"/>
          <cell r="FD115"/>
          <cell r="FE115"/>
          <cell r="FF115"/>
          <cell r="FG115"/>
          <cell r="FH115"/>
          <cell r="FI115"/>
          <cell r="FJ115"/>
          <cell r="FK115"/>
          <cell r="FL115"/>
          <cell r="FM115"/>
          <cell r="FN115"/>
          <cell r="FO115"/>
          <cell r="FP115"/>
          <cell r="FQ115"/>
          <cell r="FR115"/>
          <cell r="FS115"/>
          <cell r="FT115"/>
          <cell r="FU115"/>
          <cell r="FV115"/>
          <cell r="FW115"/>
          <cell r="FX115"/>
          <cell r="FY115"/>
          <cell r="FZ115"/>
          <cell r="GA115"/>
          <cell r="GB115"/>
          <cell r="GC115"/>
          <cell r="GD115"/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L115">
            <v>0</v>
          </cell>
          <cell r="GM115">
            <v>0</v>
          </cell>
          <cell r="GN115">
            <v>0</v>
          </cell>
          <cell r="GO115"/>
          <cell r="GP115"/>
          <cell r="GQ115"/>
          <cell r="GR115"/>
          <cell r="GS115"/>
          <cell r="GT115"/>
          <cell r="GU115"/>
          <cell r="GV115"/>
          <cell r="GW115"/>
          <cell r="GX115"/>
          <cell r="GY115"/>
          <cell r="GZ115"/>
          <cell r="HA115"/>
          <cell r="HB115"/>
          <cell r="HC115"/>
          <cell r="HD115"/>
          <cell r="HE115"/>
          <cell r="HF115"/>
          <cell r="HG115"/>
          <cell r="HH115"/>
          <cell r="HI115"/>
          <cell r="HJ115"/>
          <cell r="HK115"/>
          <cell r="HL115"/>
          <cell r="HM115"/>
          <cell r="HN115"/>
          <cell r="HO115"/>
          <cell r="HP115"/>
          <cell r="HQ115"/>
          <cell r="HR115"/>
          <cell r="HS115"/>
          <cell r="HT115"/>
          <cell r="HU115"/>
          <cell r="HV115"/>
          <cell r="HW115"/>
          <cell r="HX115"/>
          <cell r="HY115"/>
          <cell r="HZ115"/>
          <cell r="IA115"/>
          <cell r="IB115"/>
          <cell r="IC115"/>
          <cell r="ID115"/>
          <cell r="IE115"/>
          <cell r="IF115"/>
          <cell r="IG115"/>
          <cell r="IH115"/>
          <cell r="II115"/>
          <cell r="IJ115"/>
          <cell r="IK115"/>
          <cell r="IL115"/>
          <cell r="IM115"/>
          <cell r="IN115"/>
          <cell r="IO115"/>
          <cell r="IP115"/>
          <cell r="IQ115"/>
          <cell r="IR115"/>
          <cell r="IS115"/>
          <cell r="IT115"/>
          <cell r="IU115"/>
          <cell r="IV115"/>
          <cell r="IW115"/>
          <cell r="IX115"/>
          <cell r="IY115"/>
          <cell r="IZ115">
            <v>0</v>
          </cell>
          <cell r="JA115">
            <v>0</v>
          </cell>
          <cell r="JB115">
            <v>0</v>
          </cell>
          <cell r="JC115">
            <v>0</v>
          </cell>
          <cell r="JD115">
            <v>0</v>
          </cell>
          <cell r="JE115">
            <v>0</v>
          </cell>
          <cell r="JF115">
            <v>0</v>
          </cell>
          <cell r="JG115">
            <v>0</v>
          </cell>
          <cell r="JH115">
            <v>0</v>
          </cell>
          <cell r="JI115">
            <v>0</v>
          </cell>
          <cell r="JJ115">
            <v>0</v>
          </cell>
          <cell r="JK115">
            <v>0</v>
          </cell>
          <cell r="JL115"/>
          <cell r="JM115"/>
          <cell r="JN115"/>
          <cell r="JO115">
            <v>0</v>
          </cell>
          <cell r="JP115">
            <v>0</v>
          </cell>
          <cell r="JQ115">
            <v>0</v>
          </cell>
          <cell r="JR115"/>
          <cell r="JS115">
            <v>0</v>
          </cell>
          <cell r="JT115">
            <v>0</v>
          </cell>
          <cell r="JU115">
            <v>0</v>
          </cell>
          <cell r="JV115"/>
          <cell r="JW115">
            <v>0</v>
          </cell>
          <cell r="JX115">
            <v>0</v>
          </cell>
          <cell r="JY115">
            <v>0</v>
          </cell>
          <cell r="JZ115"/>
          <cell r="KA115">
            <v>0</v>
          </cell>
          <cell r="KB115">
            <v>0</v>
          </cell>
          <cell r="KC115">
            <v>0</v>
          </cell>
          <cell r="KD115">
            <v>0</v>
          </cell>
        </row>
        <row r="116">
          <cell r="A116"/>
          <cell r="B116" t="str">
            <v>expiries in month</v>
          </cell>
          <cell r="Q116"/>
          <cell r="R116"/>
          <cell r="S116"/>
          <cell r="T116"/>
          <cell r="U116"/>
          <cell r="V116"/>
          <cell r="W116"/>
          <cell r="X116"/>
          <cell r="Y116"/>
          <cell r="Z116"/>
          <cell r="AA116"/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/>
          <cell r="AN116"/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-7.2</v>
          </cell>
          <cell r="BQ116">
            <v>-16.2</v>
          </cell>
          <cell r="BR116">
            <v>-27</v>
          </cell>
          <cell r="BS116">
            <v>-44.153999999999989</v>
          </cell>
          <cell r="BT116">
            <v>-71.441999999999993</v>
          </cell>
          <cell r="BU116">
            <v>-113.09999999999998</v>
          </cell>
          <cell r="BV116">
            <v>-164.54549999999998</v>
          </cell>
          <cell r="BW116">
            <v>-399.96</v>
          </cell>
          <cell r="BX116">
            <v>-646.36800000000005</v>
          </cell>
          <cell r="BY116">
            <v>-735.64949999999999</v>
          </cell>
          <cell r="BZ116">
            <v>-1112.6025000000002</v>
          </cell>
          <cell r="CA116">
            <v>-1602.3840000000002</v>
          </cell>
          <cell r="CB116">
            <v>-1854.6600000000003</v>
          </cell>
          <cell r="CC116">
            <v>-2755.5570000000007</v>
          </cell>
          <cell r="CD116">
            <v>-3391.0800000000008</v>
          </cell>
          <cell r="CE116">
            <v>-3748.4250000000011</v>
          </cell>
          <cell r="CF116">
            <v>-5123.1960000000017</v>
          </cell>
          <cell r="CG116">
            <v>-5946.45</v>
          </cell>
          <cell r="CH116">
            <v>-6265.4812500000007</v>
          </cell>
          <cell r="CI116">
            <v>-8278.4250000000011</v>
          </cell>
          <cell r="CJ116">
            <v>-9093.75</v>
          </cell>
          <cell r="CK116"/>
          <cell r="CL116">
            <v>0</v>
          </cell>
          <cell r="CM116"/>
          <cell r="CN116">
            <v>0</v>
          </cell>
          <cell r="CO116"/>
          <cell r="CP116">
            <v>0</v>
          </cell>
          <cell r="CQ116"/>
          <cell r="CR116">
            <v>0</v>
          </cell>
          <cell r="CS116"/>
          <cell r="CT116">
            <v>-1489.9695000000002</v>
          </cell>
          <cell r="CU116"/>
          <cell r="CV116">
            <v>-49907.660250000008</v>
          </cell>
          <cell r="CW116" t="str">
            <v>sum months</v>
          </cell>
          <cell r="CX116"/>
          <cell r="CY116"/>
          <cell r="CZ116"/>
          <cell r="DA116"/>
          <cell r="DB116"/>
          <cell r="DC116"/>
          <cell r="DD116"/>
          <cell r="DE116"/>
          <cell r="DF116"/>
          <cell r="DG116"/>
          <cell r="DH116"/>
          <cell r="DI116"/>
          <cell r="DJ116"/>
          <cell r="DK116"/>
          <cell r="DL116"/>
          <cell r="DM116"/>
          <cell r="DN116"/>
          <cell r="DO116"/>
          <cell r="DP116"/>
          <cell r="DQ116"/>
          <cell r="DR116"/>
          <cell r="DS116"/>
          <cell r="DT116"/>
          <cell r="DU116"/>
          <cell r="DV116"/>
          <cell r="DW116"/>
          <cell r="DX116"/>
          <cell r="DY116"/>
          <cell r="DZ116"/>
          <cell r="EA116"/>
          <cell r="EB116"/>
          <cell r="EC116"/>
          <cell r="ED116"/>
          <cell r="EE116"/>
          <cell r="EF116"/>
          <cell r="EG116"/>
          <cell r="EH116"/>
          <cell r="EI116"/>
          <cell r="EJ116"/>
          <cell r="EK116"/>
          <cell r="EL116"/>
          <cell r="EM116"/>
          <cell r="EN116"/>
          <cell r="EO116"/>
          <cell r="EP116"/>
          <cell r="EQ116"/>
          <cell r="ER116"/>
          <cell r="ES116"/>
          <cell r="ET116"/>
          <cell r="EU116"/>
          <cell r="EV116"/>
          <cell r="EW116"/>
          <cell r="EX116"/>
          <cell r="EY116"/>
          <cell r="EZ116"/>
          <cell r="FA116"/>
          <cell r="FB116"/>
          <cell r="FC116"/>
          <cell r="FD116"/>
          <cell r="FE116"/>
          <cell r="FF116"/>
          <cell r="FG116"/>
          <cell r="FH116"/>
          <cell r="FI116"/>
          <cell r="FJ116"/>
          <cell r="FK116"/>
          <cell r="FL116"/>
          <cell r="FM116"/>
          <cell r="FN116"/>
          <cell r="FO116"/>
          <cell r="FP116"/>
          <cell r="FQ116"/>
          <cell r="FR116"/>
          <cell r="FS116"/>
          <cell r="FT116"/>
          <cell r="FU116"/>
          <cell r="FV116"/>
          <cell r="FW116"/>
          <cell r="FX116"/>
          <cell r="FY116"/>
          <cell r="FZ116"/>
          <cell r="GA116"/>
          <cell r="GB116"/>
          <cell r="GC116"/>
          <cell r="GD116"/>
          <cell r="GE116"/>
          <cell r="GF116"/>
          <cell r="GG116"/>
          <cell r="GH116"/>
          <cell r="GI116"/>
          <cell r="GJ116"/>
          <cell r="GK116"/>
          <cell r="GL116"/>
          <cell r="GM116"/>
          <cell r="GN116"/>
          <cell r="GO116"/>
          <cell r="GP116"/>
          <cell r="GQ116"/>
          <cell r="GR116"/>
          <cell r="GS116"/>
          <cell r="GT116"/>
          <cell r="GU116"/>
          <cell r="GV116"/>
          <cell r="GW116"/>
          <cell r="GX116"/>
          <cell r="GY116"/>
          <cell r="GZ116"/>
          <cell r="HA116"/>
          <cell r="HB116"/>
          <cell r="HC116"/>
          <cell r="HD116"/>
          <cell r="HE116"/>
          <cell r="HF116"/>
          <cell r="HG116"/>
          <cell r="HH116"/>
          <cell r="HI116"/>
          <cell r="HJ116"/>
          <cell r="HK116"/>
          <cell r="HL116"/>
          <cell r="HM116"/>
          <cell r="HN116"/>
          <cell r="HO116"/>
          <cell r="HP116"/>
          <cell r="HQ116"/>
          <cell r="HR116"/>
          <cell r="HS116"/>
          <cell r="HT116"/>
          <cell r="HU116"/>
          <cell r="HV116"/>
          <cell r="HW116"/>
          <cell r="HX116"/>
          <cell r="HY116"/>
          <cell r="HZ116"/>
          <cell r="IA116"/>
          <cell r="IB116"/>
          <cell r="IC116"/>
          <cell r="ID116"/>
          <cell r="IE116"/>
          <cell r="IF116"/>
          <cell r="IG116"/>
          <cell r="IH116"/>
          <cell r="II116"/>
          <cell r="IJ116"/>
          <cell r="IK116"/>
          <cell r="IL116"/>
          <cell r="IM116"/>
          <cell r="IN116"/>
          <cell r="IO116"/>
          <cell r="IP116"/>
          <cell r="IQ116"/>
          <cell r="IR116"/>
          <cell r="IS116"/>
          <cell r="IT116"/>
          <cell r="IU116"/>
          <cell r="IV116"/>
          <cell r="IW116"/>
          <cell r="IX116"/>
          <cell r="IY116"/>
          <cell r="IZ116">
            <v>0</v>
          </cell>
          <cell r="JA116">
            <v>0</v>
          </cell>
          <cell r="JB116">
            <v>0</v>
          </cell>
          <cell r="JC116">
            <v>0</v>
          </cell>
          <cell r="JD116">
            <v>0</v>
          </cell>
          <cell r="JE116">
            <v>0</v>
          </cell>
          <cell r="JF116">
            <v>0</v>
          </cell>
          <cell r="JG116">
            <v>0</v>
          </cell>
          <cell r="JH116">
            <v>0</v>
          </cell>
          <cell r="JI116">
            <v>0</v>
          </cell>
          <cell r="JJ116">
            <v>0</v>
          </cell>
          <cell r="JK116">
            <v>0</v>
          </cell>
          <cell r="JL116"/>
          <cell r="JM116"/>
          <cell r="JN116"/>
          <cell r="JO116">
            <v>0</v>
          </cell>
          <cell r="JP116">
            <v>0</v>
          </cell>
          <cell r="JQ116">
            <v>0</v>
          </cell>
          <cell r="JR116"/>
          <cell r="JS116">
            <v>0</v>
          </cell>
          <cell r="JT116">
            <v>0</v>
          </cell>
          <cell r="JU116">
            <v>0</v>
          </cell>
          <cell r="JV116"/>
          <cell r="JW116">
            <v>0</v>
          </cell>
          <cell r="JX116">
            <v>0</v>
          </cell>
          <cell r="JY116">
            <v>0</v>
          </cell>
          <cell r="JZ116"/>
          <cell r="KA116">
            <v>0</v>
          </cell>
          <cell r="KB116">
            <v>0</v>
          </cell>
          <cell r="KC116">
            <v>0</v>
          </cell>
          <cell r="KD116">
            <v>0</v>
          </cell>
        </row>
        <row r="117">
          <cell r="A117"/>
          <cell r="B117" t="str">
            <v>renewals in month</v>
          </cell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6.48</v>
          </cell>
          <cell r="BQ117">
            <v>14.58</v>
          </cell>
          <cell r="BR117">
            <v>24.3</v>
          </cell>
          <cell r="BS117">
            <v>39.738599999999991</v>
          </cell>
          <cell r="BT117">
            <v>64.297799999999995</v>
          </cell>
          <cell r="BU117">
            <v>101.78999999999998</v>
          </cell>
          <cell r="BV117">
            <v>148.09094999999999</v>
          </cell>
          <cell r="BW117">
            <v>359.964</v>
          </cell>
          <cell r="BX117">
            <v>581.73120000000006</v>
          </cell>
          <cell r="BY117">
            <v>662.08455000000004</v>
          </cell>
          <cell r="BZ117">
            <v>1001.3422500000001</v>
          </cell>
          <cell r="CA117">
            <v>1442.1456000000003</v>
          </cell>
          <cell r="CB117">
            <v>1669.1940000000004</v>
          </cell>
          <cell r="CC117">
            <v>2480.0013000000008</v>
          </cell>
          <cell r="CD117">
            <v>3051.9720000000007</v>
          </cell>
          <cell r="CE117">
            <v>3373.5825000000009</v>
          </cell>
          <cell r="CF117">
            <v>4610.8764000000019</v>
          </cell>
          <cell r="CG117">
            <v>5351.8050000000003</v>
          </cell>
          <cell r="CH117">
            <v>5638.9331250000005</v>
          </cell>
          <cell r="CI117">
            <v>7450.5825000000013</v>
          </cell>
          <cell r="CJ117">
            <v>8184.375</v>
          </cell>
          <cell r="CK117"/>
          <cell r="CL117">
            <v>0</v>
          </cell>
          <cell r="CM117"/>
          <cell r="CN117">
            <v>0</v>
          </cell>
          <cell r="CO117"/>
          <cell r="CP117">
            <v>0</v>
          </cell>
          <cell r="CQ117"/>
          <cell r="CR117">
            <v>0</v>
          </cell>
          <cell r="CS117"/>
          <cell r="CT117">
            <v>1340.97255</v>
          </cell>
          <cell r="CU117"/>
          <cell r="CV117">
            <v>44916.894225000004</v>
          </cell>
          <cell r="CW117" t="str">
            <v>sum months</v>
          </cell>
          <cell r="CX117"/>
          <cell r="CY117"/>
          <cell r="CZ117"/>
          <cell r="DA117"/>
          <cell r="DB117"/>
          <cell r="DC117"/>
          <cell r="DD117"/>
          <cell r="DE117"/>
          <cell r="DF117"/>
          <cell r="DG117"/>
          <cell r="DH117"/>
          <cell r="DI117"/>
          <cell r="DJ117"/>
          <cell r="DK117"/>
          <cell r="DL117"/>
          <cell r="DM117"/>
          <cell r="DN117"/>
          <cell r="DO117"/>
          <cell r="DP117"/>
          <cell r="DQ117"/>
          <cell r="DR117"/>
          <cell r="DS117"/>
          <cell r="DT117"/>
          <cell r="DU117"/>
          <cell r="DV117"/>
          <cell r="DW117"/>
          <cell r="DX117"/>
          <cell r="DY117"/>
          <cell r="DZ117"/>
          <cell r="EA117"/>
          <cell r="EB117"/>
          <cell r="EC117"/>
          <cell r="ED117"/>
          <cell r="EE117"/>
          <cell r="EF117"/>
          <cell r="EG117"/>
          <cell r="EH117"/>
          <cell r="EI117"/>
          <cell r="EJ117"/>
          <cell r="EK117"/>
          <cell r="EL117"/>
          <cell r="EM117"/>
          <cell r="EN117"/>
          <cell r="EO117"/>
          <cell r="EP117"/>
          <cell r="EQ117"/>
          <cell r="ER117"/>
          <cell r="ES117"/>
          <cell r="ET117"/>
          <cell r="EU117"/>
          <cell r="EV117"/>
          <cell r="EW117"/>
          <cell r="EX117"/>
          <cell r="EY117"/>
          <cell r="EZ117"/>
          <cell r="FA117"/>
          <cell r="FB117"/>
          <cell r="FC117"/>
          <cell r="FD117"/>
          <cell r="FE117"/>
          <cell r="FF117"/>
          <cell r="FG117"/>
          <cell r="FH117"/>
          <cell r="FI117"/>
          <cell r="FJ117"/>
          <cell r="FK117"/>
          <cell r="FL117"/>
          <cell r="FM117"/>
          <cell r="FN117"/>
          <cell r="FO117"/>
          <cell r="FP117"/>
          <cell r="FQ117"/>
          <cell r="FR117"/>
          <cell r="FS117"/>
          <cell r="FT117"/>
          <cell r="FU117"/>
          <cell r="FV117"/>
          <cell r="FW117"/>
          <cell r="FX117"/>
          <cell r="FY117"/>
          <cell r="FZ117"/>
          <cell r="GA117"/>
          <cell r="GB117"/>
          <cell r="GC117"/>
          <cell r="GD117"/>
          <cell r="GE117"/>
          <cell r="GF117"/>
          <cell r="GG117"/>
          <cell r="GH117"/>
          <cell r="GI117"/>
          <cell r="GJ117"/>
          <cell r="GK117"/>
          <cell r="GL117"/>
          <cell r="GM117"/>
          <cell r="GN117"/>
          <cell r="GO117"/>
          <cell r="GP117"/>
          <cell r="GQ117"/>
          <cell r="GR117"/>
          <cell r="GS117"/>
          <cell r="GT117"/>
          <cell r="GU117"/>
          <cell r="GV117"/>
          <cell r="GW117"/>
          <cell r="GX117"/>
          <cell r="GY117"/>
          <cell r="GZ117"/>
          <cell r="HA117"/>
          <cell r="HB117"/>
          <cell r="HC117"/>
          <cell r="HD117"/>
          <cell r="HE117"/>
          <cell r="HF117"/>
          <cell r="HG117"/>
          <cell r="HH117"/>
          <cell r="HI117"/>
          <cell r="HJ117"/>
          <cell r="HK117"/>
          <cell r="HL117"/>
          <cell r="HM117"/>
          <cell r="HN117"/>
          <cell r="HO117"/>
          <cell r="HP117"/>
          <cell r="HQ117"/>
          <cell r="HR117"/>
          <cell r="HS117"/>
          <cell r="HT117"/>
          <cell r="HU117"/>
          <cell r="HV117"/>
          <cell r="HW117"/>
          <cell r="HX117"/>
          <cell r="HY117"/>
          <cell r="HZ117"/>
          <cell r="IA117"/>
          <cell r="IB117"/>
          <cell r="IC117"/>
          <cell r="ID117"/>
          <cell r="IE117"/>
          <cell r="IF117"/>
          <cell r="IG117"/>
          <cell r="IH117"/>
          <cell r="II117"/>
          <cell r="IJ117"/>
          <cell r="IK117"/>
          <cell r="IL117"/>
          <cell r="IM117"/>
          <cell r="IN117"/>
          <cell r="IO117"/>
          <cell r="IP117"/>
          <cell r="IQ117"/>
          <cell r="IR117"/>
          <cell r="IS117"/>
          <cell r="IT117"/>
          <cell r="IU117"/>
          <cell r="IV117"/>
          <cell r="IW117"/>
          <cell r="IX117"/>
          <cell r="IY117"/>
          <cell r="IZ117">
            <v>0</v>
          </cell>
          <cell r="JA117">
            <v>0</v>
          </cell>
          <cell r="JB117">
            <v>0</v>
          </cell>
          <cell r="JC117">
            <v>0</v>
          </cell>
          <cell r="JD117">
            <v>0</v>
          </cell>
          <cell r="JE117">
            <v>0</v>
          </cell>
          <cell r="JF117">
            <v>0</v>
          </cell>
          <cell r="JG117">
            <v>0</v>
          </cell>
          <cell r="JH117">
            <v>0</v>
          </cell>
          <cell r="JI117">
            <v>0</v>
          </cell>
          <cell r="JJ117">
            <v>0</v>
          </cell>
          <cell r="JK117">
            <v>0</v>
          </cell>
          <cell r="JL117"/>
          <cell r="JM117"/>
          <cell r="JN117"/>
          <cell r="JO117">
            <v>0</v>
          </cell>
          <cell r="JP117">
            <v>0</v>
          </cell>
          <cell r="JQ117">
            <v>0</v>
          </cell>
          <cell r="JR117"/>
          <cell r="JS117">
            <v>0</v>
          </cell>
          <cell r="JT117">
            <v>0</v>
          </cell>
          <cell r="JU117">
            <v>0</v>
          </cell>
          <cell r="JV117"/>
          <cell r="JW117">
            <v>0</v>
          </cell>
          <cell r="JX117">
            <v>0</v>
          </cell>
          <cell r="JY117">
            <v>0</v>
          </cell>
          <cell r="JZ117"/>
          <cell r="KA117">
            <v>0</v>
          </cell>
          <cell r="KB117">
            <v>0</v>
          </cell>
          <cell r="KC117">
            <v>0</v>
          </cell>
          <cell r="KD117">
            <v>0</v>
          </cell>
        </row>
        <row r="118">
          <cell r="A118"/>
          <cell r="B118" t="str">
            <v>expiries in month</v>
          </cell>
          <cell r="Q118"/>
          <cell r="R118"/>
          <cell r="S118"/>
          <cell r="T118"/>
          <cell r="U118"/>
          <cell r="V118"/>
          <cell r="W118"/>
          <cell r="X118"/>
          <cell r="Y118"/>
          <cell r="Z118"/>
          <cell r="AA118"/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  <cell r="AU118"/>
          <cell r="AV118"/>
          <cell r="AW118"/>
          <cell r="AX118"/>
          <cell r="AY118"/>
          <cell r="AZ118"/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-6.48</v>
          </cell>
          <cell r="CC118">
            <v>-14.58</v>
          </cell>
          <cell r="CD118">
            <v>-24.3</v>
          </cell>
          <cell r="CE118">
            <v>-39.738599999999991</v>
          </cell>
          <cell r="CF118">
            <v>-64.297799999999995</v>
          </cell>
          <cell r="CG118">
            <v>-101.78999999999998</v>
          </cell>
          <cell r="CH118">
            <v>-148.09094999999999</v>
          </cell>
          <cell r="CI118">
            <v>-359.964</v>
          </cell>
          <cell r="CJ118">
            <v>-581.73120000000006</v>
          </cell>
          <cell r="CK118"/>
          <cell r="CL118">
            <v>0</v>
          </cell>
          <cell r="CM118"/>
          <cell r="CN118">
            <v>0</v>
          </cell>
          <cell r="CO118"/>
          <cell r="CP118">
            <v>0</v>
          </cell>
          <cell r="CQ118"/>
          <cell r="CR118">
            <v>0</v>
          </cell>
          <cell r="CS118"/>
          <cell r="CT118">
            <v>0</v>
          </cell>
          <cell r="CU118"/>
          <cell r="CV118">
            <v>-1340.97255</v>
          </cell>
          <cell r="CW118" t="str">
            <v>sum months</v>
          </cell>
          <cell r="CX118"/>
          <cell r="CY118"/>
          <cell r="CZ118"/>
          <cell r="DA118"/>
          <cell r="DB118"/>
          <cell r="DC118"/>
          <cell r="DD118"/>
          <cell r="DE118"/>
          <cell r="DF118"/>
          <cell r="DG118"/>
          <cell r="DH118"/>
          <cell r="DI118"/>
          <cell r="DJ118"/>
          <cell r="DK118"/>
          <cell r="DL118"/>
          <cell r="DM118"/>
          <cell r="DN118"/>
          <cell r="DO118"/>
          <cell r="DP118"/>
          <cell r="DQ118"/>
          <cell r="DR118"/>
          <cell r="DS118"/>
          <cell r="DT118"/>
          <cell r="DU118"/>
          <cell r="DV118"/>
          <cell r="DW118"/>
          <cell r="DX118"/>
          <cell r="DY118"/>
          <cell r="DZ118"/>
          <cell r="EA118"/>
          <cell r="EB118"/>
          <cell r="EC118"/>
          <cell r="ED118"/>
          <cell r="EE118"/>
          <cell r="EF118"/>
          <cell r="EG118"/>
          <cell r="EH118"/>
          <cell r="EI118"/>
          <cell r="EJ118"/>
          <cell r="EK118"/>
          <cell r="EL118"/>
          <cell r="EM118"/>
          <cell r="EN118"/>
          <cell r="EO118"/>
          <cell r="EP118"/>
          <cell r="EQ118"/>
          <cell r="ER118"/>
          <cell r="ES118"/>
          <cell r="ET118"/>
          <cell r="EU118"/>
          <cell r="EV118"/>
          <cell r="EW118"/>
          <cell r="EX118"/>
          <cell r="EY118"/>
          <cell r="EZ118"/>
          <cell r="FA118"/>
          <cell r="FB118"/>
          <cell r="FC118"/>
          <cell r="FD118"/>
          <cell r="FE118"/>
          <cell r="FF118"/>
          <cell r="FG118"/>
          <cell r="FH118"/>
          <cell r="FI118"/>
          <cell r="FJ118"/>
          <cell r="FK118"/>
          <cell r="FL118"/>
          <cell r="FM118"/>
          <cell r="FN118"/>
          <cell r="FO118"/>
          <cell r="FP118"/>
          <cell r="FQ118"/>
          <cell r="FR118"/>
          <cell r="FS118"/>
          <cell r="FT118"/>
          <cell r="FU118"/>
          <cell r="FV118"/>
          <cell r="FW118"/>
          <cell r="FX118"/>
          <cell r="FY118"/>
          <cell r="FZ118"/>
          <cell r="GA118"/>
          <cell r="GB118"/>
          <cell r="GC118"/>
          <cell r="GD118"/>
          <cell r="GE118"/>
          <cell r="GF118"/>
          <cell r="GG118"/>
          <cell r="GH118"/>
          <cell r="GI118"/>
          <cell r="GJ118"/>
          <cell r="GK118"/>
          <cell r="GL118"/>
          <cell r="GM118"/>
          <cell r="GN118"/>
          <cell r="GO118"/>
          <cell r="GP118"/>
          <cell r="GQ118"/>
          <cell r="GR118"/>
          <cell r="GS118"/>
          <cell r="GT118"/>
          <cell r="GU118"/>
          <cell r="GV118"/>
          <cell r="GW118"/>
          <cell r="GX118"/>
          <cell r="GY118"/>
          <cell r="GZ118"/>
          <cell r="HA118"/>
          <cell r="HB118"/>
          <cell r="HC118"/>
          <cell r="HD118"/>
          <cell r="HE118"/>
          <cell r="HF118"/>
          <cell r="HG118"/>
          <cell r="HH118"/>
          <cell r="HI118"/>
          <cell r="HJ118"/>
          <cell r="HK118"/>
          <cell r="HL118"/>
          <cell r="HM118"/>
          <cell r="HN118"/>
          <cell r="HO118"/>
          <cell r="HP118"/>
          <cell r="HQ118"/>
          <cell r="HR118"/>
          <cell r="HS118"/>
          <cell r="HT118"/>
          <cell r="HU118"/>
          <cell r="HV118"/>
          <cell r="HW118"/>
          <cell r="HX118"/>
          <cell r="HY118"/>
          <cell r="HZ118"/>
          <cell r="IA118"/>
          <cell r="IB118"/>
          <cell r="IC118"/>
          <cell r="ID118"/>
          <cell r="IE118"/>
          <cell r="IF118"/>
          <cell r="IG118"/>
          <cell r="IH118"/>
          <cell r="II118"/>
          <cell r="IJ118"/>
          <cell r="IK118"/>
          <cell r="IL118"/>
          <cell r="IM118"/>
          <cell r="IN118"/>
          <cell r="IO118"/>
          <cell r="IP118"/>
          <cell r="IQ118"/>
          <cell r="IR118"/>
          <cell r="IS118"/>
          <cell r="IT118"/>
          <cell r="IU118"/>
          <cell r="IV118"/>
          <cell r="IW118"/>
          <cell r="IX118"/>
          <cell r="IY118"/>
          <cell r="IZ118">
            <v>0</v>
          </cell>
          <cell r="JA118">
            <v>0</v>
          </cell>
          <cell r="JB118">
            <v>0</v>
          </cell>
          <cell r="JC118">
            <v>0</v>
          </cell>
          <cell r="JD118">
            <v>0</v>
          </cell>
          <cell r="JE118">
            <v>0</v>
          </cell>
          <cell r="JF118">
            <v>0</v>
          </cell>
          <cell r="JG118">
            <v>0</v>
          </cell>
          <cell r="JH118">
            <v>0</v>
          </cell>
          <cell r="JI118">
            <v>0</v>
          </cell>
          <cell r="JJ118">
            <v>0</v>
          </cell>
          <cell r="JK118">
            <v>0</v>
          </cell>
          <cell r="JL118"/>
          <cell r="JM118"/>
          <cell r="JN118"/>
          <cell r="JO118">
            <v>0</v>
          </cell>
          <cell r="JP118">
            <v>0</v>
          </cell>
          <cell r="JQ118">
            <v>0</v>
          </cell>
          <cell r="JR118"/>
          <cell r="JS118">
            <v>0</v>
          </cell>
          <cell r="JT118">
            <v>0</v>
          </cell>
          <cell r="JU118">
            <v>0</v>
          </cell>
          <cell r="JV118"/>
          <cell r="JW118">
            <v>0</v>
          </cell>
          <cell r="JX118">
            <v>0</v>
          </cell>
          <cell r="JY118">
            <v>0</v>
          </cell>
          <cell r="JZ118"/>
          <cell r="KA118">
            <v>0</v>
          </cell>
          <cell r="KB118">
            <v>0</v>
          </cell>
          <cell r="KC118">
            <v>0</v>
          </cell>
          <cell r="KD118">
            <v>0</v>
          </cell>
        </row>
        <row r="119">
          <cell r="A119"/>
          <cell r="B119" t="str">
            <v>renewals in month</v>
          </cell>
          <cell r="Q119"/>
          <cell r="R119"/>
          <cell r="S119"/>
          <cell r="T119"/>
          <cell r="U119"/>
          <cell r="V119"/>
          <cell r="W119"/>
          <cell r="X119"/>
          <cell r="Y119"/>
          <cell r="Z119"/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  <cell r="AU119"/>
          <cell r="AV119"/>
          <cell r="AW119"/>
          <cell r="AX119"/>
          <cell r="AY119"/>
          <cell r="AZ119"/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5.8320000000000007</v>
          </cell>
          <cell r="CC119">
            <v>13.122</v>
          </cell>
          <cell r="CD119">
            <v>21.87</v>
          </cell>
          <cell r="CE119">
            <v>35.764739999999996</v>
          </cell>
          <cell r="CF119">
            <v>57.868019999999994</v>
          </cell>
          <cell r="CG119">
            <v>91.610999999999976</v>
          </cell>
          <cell r="CH119">
            <v>133.28185500000001</v>
          </cell>
          <cell r="CI119">
            <v>323.9676</v>
          </cell>
          <cell r="CJ119">
            <v>523.55808000000002</v>
          </cell>
          <cell r="CK119"/>
          <cell r="CL119">
            <v>0</v>
          </cell>
          <cell r="CM119"/>
          <cell r="CN119">
            <v>0</v>
          </cell>
          <cell r="CO119"/>
          <cell r="CP119">
            <v>0</v>
          </cell>
          <cell r="CQ119"/>
          <cell r="CR119">
            <v>0</v>
          </cell>
          <cell r="CS119"/>
          <cell r="CT119">
            <v>0</v>
          </cell>
          <cell r="CU119"/>
          <cell r="CV119">
            <v>1206.8752950000001</v>
          </cell>
          <cell r="CW119" t="str">
            <v>sum months</v>
          </cell>
          <cell r="CX119"/>
          <cell r="CY119"/>
          <cell r="CZ119"/>
          <cell r="DA119"/>
          <cell r="DB119"/>
          <cell r="DC119"/>
          <cell r="DD119"/>
          <cell r="DE119"/>
          <cell r="DF119"/>
          <cell r="DG119"/>
          <cell r="DH119"/>
          <cell r="DI119"/>
          <cell r="DJ119"/>
          <cell r="DK119"/>
          <cell r="DL119"/>
          <cell r="DM119"/>
          <cell r="DN119"/>
          <cell r="DO119"/>
          <cell r="DP119"/>
          <cell r="DQ119"/>
          <cell r="DR119"/>
          <cell r="DS119"/>
          <cell r="DT119"/>
          <cell r="DU119"/>
          <cell r="DV119"/>
          <cell r="DW119"/>
          <cell r="DX119"/>
          <cell r="DY119"/>
          <cell r="DZ119"/>
          <cell r="EA119"/>
          <cell r="EB119"/>
          <cell r="EC119"/>
          <cell r="ED119"/>
          <cell r="EE119"/>
          <cell r="EF119"/>
          <cell r="EG119"/>
          <cell r="EH119"/>
          <cell r="EI119"/>
          <cell r="EJ119"/>
          <cell r="EK119"/>
          <cell r="EL119"/>
          <cell r="EM119"/>
          <cell r="EN119"/>
          <cell r="EO119"/>
          <cell r="EP119"/>
          <cell r="EQ119"/>
          <cell r="ER119"/>
          <cell r="ES119"/>
          <cell r="ET119"/>
          <cell r="EU119"/>
          <cell r="EV119"/>
          <cell r="EW119"/>
          <cell r="EX119"/>
          <cell r="EY119"/>
          <cell r="EZ119"/>
          <cell r="FA119"/>
          <cell r="FB119"/>
          <cell r="FC119"/>
          <cell r="FD119"/>
          <cell r="FE119"/>
          <cell r="FF119"/>
          <cell r="FG119"/>
          <cell r="FH119"/>
          <cell r="FI119"/>
          <cell r="FJ119"/>
          <cell r="FK119"/>
          <cell r="FL119"/>
          <cell r="FM119"/>
          <cell r="FN119"/>
          <cell r="FO119"/>
          <cell r="FP119"/>
          <cell r="FQ119"/>
          <cell r="FR119"/>
          <cell r="FS119"/>
          <cell r="FT119"/>
          <cell r="FU119"/>
          <cell r="FV119"/>
          <cell r="FW119"/>
          <cell r="FX119"/>
          <cell r="FY119"/>
          <cell r="FZ119"/>
          <cell r="GA119"/>
          <cell r="GB119"/>
          <cell r="GC119"/>
          <cell r="GD119"/>
          <cell r="GE119"/>
          <cell r="GF119"/>
          <cell r="GG119"/>
          <cell r="GH119"/>
          <cell r="GI119"/>
          <cell r="GJ119"/>
          <cell r="GK119"/>
          <cell r="GL119"/>
          <cell r="GM119"/>
          <cell r="GN119"/>
          <cell r="GO119"/>
          <cell r="GP119"/>
          <cell r="GQ119"/>
          <cell r="GR119"/>
          <cell r="GS119"/>
          <cell r="GT119"/>
          <cell r="GU119"/>
          <cell r="GV119"/>
          <cell r="GW119"/>
          <cell r="GX119"/>
          <cell r="GY119"/>
          <cell r="GZ119"/>
          <cell r="HA119"/>
          <cell r="HB119"/>
          <cell r="HC119"/>
          <cell r="HD119"/>
          <cell r="HE119"/>
          <cell r="HF119"/>
          <cell r="HG119"/>
          <cell r="HH119"/>
          <cell r="HI119"/>
          <cell r="HJ119"/>
          <cell r="HK119"/>
          <cell r="HL119"/>
          <cell r="HM119"/>
          <cell r="HN119"/>
          <cell r="HO119"/>
          <cell r="HP119"/>
          <cell r="HQ119"/>
          <cell r="HR119"/>
          <cell r="HS119"/>
          <cell r="HT119"/>
          <cell r="HU119"/>
          <cell r="HV119"/>
          <cell r="HW119"/>
          <cell r="HX119"/>
          <cell r="HY119"/>
          <cell r="HZ119"/>
          <cell r="IA119"/>
          <cell r="IB119"/>
          <cell r="IC119"/>
          <cell r="ID119"/>
          <cell r="IE119"/>
          <cell r="IF119"/>
          <cell r="IG119"/>
          <cell r="IH119"/>
          <cell r="II119"/>
          <cell r="IJ119"/>
          <cell r="IK119"/>
          <cell r="IL119"/>
          <cell r="IM119"/>
          <cell r="IN119"/>
          <cell r="IO119"/>
          <cell r="IP119"/>
          <cell r="IQ119"/>
          <cell r="IR119"/>
          <cell r="IS119"/>
          <cell r="IT119"/>
          <cell r="IU119"/>
          <cell r="IV119"/>
          <cell r="IW119"/>
          <cell r="IX119"/>
          <cell r="IY119"/>
          <cell r="IZ119">
            <v>0</v>
          </cell>
          <cell r="JA119">
            <v>0</v>
          </cell>
          <cell r="JB119">
            <v>0</v>
          </cell>
          <cell r="JC119">
            <v>0</v>
          </cell>
          <cell r="JD119">
            <v>0</v>
          </cell>
          <cell r="JE119">
            <v>0</v>
          </cell>
          <cell r="JF119">
            <v>0</v>
          </cell>
          <cell r="JG119">
            <v>0</v>
          </cell>
          <cell r="JH119">
            <v>0</v>
          </cell>
          <cell r="JI119">
            <v>0</v>
          </cell>
          <cell r="JJ119">
            <v>0</v>
          </cell>
          <cell r="JK119">
            <v>0</v>
          </cell>
          <cell r="JL119"/>
          <cell r="JM119"/>
          <cell r="JN119"/>
          <cell r="JO119">
            <v>0</v>
          </cell>
          <cell r="JP119">
            <v>0</v>
          </cell>
          <cell r="JQ119">
            <v>0</v>
          </cell>
          <cell r="JR119"/>
          <cell r="JS119">
            <v>0</v>
          </cell>
          <cell r="JT119">
            <v>0</v>
          </cell>
          <cell r="JU119">
            <v>0</v>
          </cell>
          <cell r="JV119"/>
          <cell r="JW119">
            <v>0</v>
          </cell>
          <cell r="JX119">
            <v>0</v>
          </cell>
          <cell r="JY119">
            <v>0</v>
          </cell>
          <cell r="JZ119"/>
          <cell r="KA119">
            <v>0</v>
          </cell>
          <cell r="KB119">
            <v>0</v>
          </cell>
          <cell r="KC119">
            <v>0</v>
          </cell>
          <cell r="KD119">
            <v>0</v>
          </cell>
        </row>
        <row r="120">
          <cell r="A120"/>
          <cell r="B120" t="str">
            <v>expiries in month</v>
          </cell>
          <cell r="Q120"/>
          <cell r="R120"/>
          <cell r="S120"/>
          <cell r="T120"/>
          <cell r="U120"/>
          <cell r="V120"/>
          <cell r="W120"/>
          <cell r="X120"/>
          <cell r="Y120"/>
          <cell r="Z120"/>
          <cell r="AA120"/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  <cell r="AU120"/>
          <cell r="AV120"/>
          <cell r="AW120"/>
          <cell r="AX120"/>
          <cell r="AY120"/>
          <cell r="AZ120"/>
          <cell r="BA120"/>
          <cell r="BB120"/>
          <cell r="BC120"/>
          <cell r="BD120"/>
          <cell r="BE120"/>
          <cell r="BF120"/>
          <cell r="BG120"/>
          <cell r="BH120"/>
          <cell r="BI120"/>
          <cell r="BJ120"/>
          <cell r="BK120"/>
          <cell r="BL120"/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/>
          <cell r="CL120">
            <v>0</v>
          </cell>
          <cell r="CM120"/>
          <cell r="CN120">
            <v>0</v>
          </cell>
          <cell r="CO120"/>
          <cell r="CP120">
            <v>0</v>
          </cell>
          <cell r="CQ120"/>
          <cell r="CR120">
            <v>0</v>
          </cell>
          <cell r="CS120"/>
          <cell r="CT120">
            <v>0</v>
          </cell>
          <cell r="CU120"/>
          <cell r="CV120">
            <v>0</v>
          </cell>
          <cell r="CW120" t="str">
            <v>sum months</v>
          </cell>
          <cell r="CX120"/>
          <cell r="CY120"/>
          <cell r="CZ120"/>
          <cell r="DA120"/>
          <cell r="DB120"/>
          <cell r="DC120"/>
          <cell r="DD120"/>
          <cell r="DE120"/>
          <cell r="DF120"/>
          <cell r="DG120"/>
          <cell r="DH120"/>
          <cell r="DI120"/>
          <cell r="DJ120"/>
          <cell r="DK120"/>
          <cell r="DL120"/>
          <cell r="DM120"/>
          <cell r="DN120"/>
          <cell r="DO120"/>
          <cell r="DP120"/>
          <cell r="DQ120"/>
          <cell r="DR120"/>
          <cell r="DS120"/>
          <cell r="DT120"/>
          <cell r="DU120"/>
          <cell r="DV120"/>
          <cell r="DW120"/>
          <cell r="DX120"/>
          <cell r="DY120"/>
          <cell r="DZ120"/>
          <cell r="EA120"/>
          <cell r="EB120"/>
          <cell r="EC120"/>
          <cell r="ED120"/>
          <cell r="EE120"/>
          <cell r="EF120"/>
          <cell r="EG120"/>
          <cell r="EH120"/>
          <cell r="EI120"/>
          <cell r="EJ120"/>
          <cell r="EK120"/>
          <cell r="EL120"/>
          <cell r="EM120"/>
          <cell r="EN120"/>
          <cell r="EO120"/>
          <cell r="EP120"/>
          <cell r="EQ120"/>
          <cell r="ER120"/>
          <cell r="ES120"/>
          <cell r="ET120"/>
          <cell r="EU120"/>
          <cell r="EV120"/>
          <cell r="EW120"/>
          <cell r="EX120"/>
          <cell r="EY120"/>
          <cell r="EZ120"/>
          <cell r="FA120"/>
          <cell r="FB120"/>
          <cell r="FC120"/>
          <cell r="FD120"/>
          <cell r="FE120"/>
          <cell r="FF120"/>
          <cell r="FG120"/>
          <cell r="FH120"/>
          <cell r="FI120"/>
          <cell r="FJ120"/>
          <cell r="FK120"/>
          <cell r="FL120"/>
          <cell r="FM120"/>
          <cell r="FN120"/>
          <cell r="FO120"/>
          <cell r="FP120"/>
          <cell r="FQ120"/>
          <cell r="FR120"/>
          <cell r="FS120"/>
          <cell r="FT120"/>
          <cell r="FU120"/>
          <cell r="FV120"/>
          <cell r="FW120"/>
          <cell r="FX120"/>
          <cell r="FY120"/>
          <cell r="FZ120"/>
          <cell r="GA120"/>
          <cell r="GB120"/>
          <cell r="GC120"/>
          <cell r="GD120"/>
          <cell r="GE120"/>
          <cell r="GF120"/>
          <cell r="GG120"/>
          <cell r="GH120"/>
          <cell r="GI120"/>
          <cell r="GJ120"/>
          <cell r="GK120"/>
          <cell r="GL120"/>
          <cell r="GM120"/>
          <cell r="GN120"/>
          <cell r="GO120"/>
          <cell r="GP120"/>
          <cell r="GQ120"/>
          <cell r="GR120"/>
          <cell r="GS120"/>
          <cell r="GT120"/>
          <cell r="GU120"/>
          <cell r="GV120"/>
          <cell r="GW120"/>
          <cell r="GX120"/>
          <cell r="GY120"/>
          <cell r="GZ120"/>
          <cell r="HA120"/>
          <cell r="HB120"/>
          <cell r="HC120"/>
          <cell r="HD120"/>
          <cell r="HE120"/>
          <cell r="HF120"/>
          <cell r="HG120"/>
          <cell r="HH120"/>
          <cell r="HI120"/>
          <cell r="HJ120"/>
          <cell r="HK120"/>
          <cell r="HL120"/>
          <cell r="HM120"/>
          <cell r="HN120"/>
          <cell r="HO120"/>
          <cell r="HP120"/>
          <cell r="HQ120"/>
          <cell r="HR120"/>
          <cell r="HS120"/>
          <cell r="HT120"/>
          <cell r="HU120"/>
          <cell r="HV120"/>
          <cell r="HW120"/>
          <cell r="HX120"/>
          <cell r="HY120"/>
          <cell r="HZ120"/>
          <cell r="IA120"/>
          <cell r="IB120"/>
          <cell r="IC120"/>
          <cell r="ID120"/>
          <cell r="IE120"/>
          <cell r="IF120"/>
          <cell r="IG120"/>
          <cell r="IH120"/>
          <cell r="II120"/>
          <cell r="IJ120"/>
          <cell r="IK120"/>
          <cell r="IL120"/>
          <cell r="IM120"/>
          <cell r="IN120"/>
          <cell r="IO120"/>
          <cell r="IP120"/>
          <cell r="IQ120"/>
          <cell r="IR120"/>
          <cell r="IS120"/>
          <cell r="IT120"/>
          <cell r="IU120"/>
          <cell r="IV120"/>
          <cell r="IW120"/>
          <cell r="IX120"/>
          <cell r="IY120"/>
          <cell r="IZ120">
            <v>0</v>
          </cell>
          <cell r="JA120">
            <v>0</v>
          </cell>
          <cell r="JB120">
            <v>0</v>
          </cell>
          <cell r="JC120">
            <v>0</v>
          </cell>
          <cell r="JD120">
            <v>0</v>
          </cell>
          <cell r="JE120">
            <v>0</v>
          </cell>
          <cell r="JF120">
            <v>0</v>
          </cell>
          <cell r="JG120">
            <v>0</v>
          </cell>
          <cell r="JH120">
            <v>0</v>
          </cell>
          <cell r="JI120">
            <v>0</v>
          </cell>
          <cell r="JJ120">
            <v>0</v>
          </cell>
          <cell r="JK120">
            <v>0</v>
          </cell>
          <cell r="JL120"/>
          <cell r="JM120"/>
          <cell r="JN120"/>
          <cell r="JO120">
            <v>0</v>
          </cell>
          <cell r="JP120">
            <v>0</v>
          </cell>
          <cell r="JQ120">
            <v>0</v>
          </cell>
          <cell r="JR120"/>
          <cell r="JS120">
            <v>0</v>
          </cell>
          <cell r="JT120">
            <v>0</v>
          </cell>
          <cell r="JU120">
            <v>0</v>
          </cell>
          <cell r="JV120"/>
          <cell r="JW120">
            <v>0</v>
          </cell>
          <cell r="JX120">
            <v>0</v>
          </cell>
          <cell r="JY120">
            <v>0</v>
          </cell>
          <cell r="JZ120"/>
          <cell r="KA120">
            <v>0</v>
          </cell>
          <cell r="KB120">
            <v>0</v>
          </cell>
          <cell r="KC120">
            <v>0</v>
          </cell>
          <cell r="KD120">
            <v>0</v>
          </cell>
        </row>
        <row r="121">
          <cell r="A121"/>
          <cell r="B121" t="str">
            <v>renewals in month</v>
          </cell>
          <cell r="Q121"/>
          <cell r="R121"/>
          <cell r="S121"/>
          <cell r="T121"/>
          <cell r="U121"/>
          <cell r="V121"/>
          <cell r="W121"/>
          <cell r="X121"/>
          <cell r="Y121"/>
          <cell r="Z121"/>
          <cell r="AA121"/>
          <cell r="AB121"/>
          <cell r="AC121"/>
          <cell r="AD121"/>
          <cell r="AE121"/>
          <cell r="AF121"/>
          <cell r="AG121"/>
          <cell r="AH121"/>
          <cell r="AI121"/>
          <cell r="AJ121"/>
          <cell r="AK121"/>
          <cell r="AL121"/>
          <cell r="AM121"/>
          <cell r="AN121"/>
          <cell r="AO121"/>
          <cell r="AP121"/>
          <cell r="AQ121"/>
          <cell r="AR121"/>
          <cell r="AS121"/>
          <cell r="AT121"/>
          <cell r="AU121"/>
          <cell r="AV121"/>
          <cell r="AW121"/>
          <cell r="AX121"/>
          <cell r="AY121"/>
          <cell r="AZ121"/>
          <cell r="BA121"/>
          <cell r="BB121"/>
          <cell r="BC121"/>
          <cell r="BD121"/>
          <cell r="BE121"/>
          <cell r="BF121"/>
          <cell r="BG121"/>
          <cell r="BH121"/>
          <cell r="BI121"/>
          <cell r="BJ121"/>
          <cell r="BK121"/>
          <cell r="BL121"/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/>
          <cell r="CL121">
            <v>0</v>
          </cell>
          <cell r="CM121"/>
          <cell r="CN121">
            <v>0</v>
          </cell>
          <cell r="CO121"/>
          <cell r="CP121">
            <v>0</v>
          </cell>
          <cell r="CQ121"/>
          <cell r="CR121">
            <v>0</v>
          </cell>
          <cell r="CS121"/>
          <cell r="CT121">
            <v>0</v>
          </cell>
          <cell r="CU121"/>
          <cell r="CV121">
            <v>0</v>
          </cell>
          <cell r="CW121" t="str">
            <v>sum months</v>
          </cell>
          <cell r="CX121"/>
          <cell r="CY121"/>
          <cell r="CZ121"/>
          <cell r="DA121"/>
          <cell r="DB121"/>
          <cell r="DC121"/>
          <cell r="DD121"/>
          <cell r="DE121"/>
          <cell r="DF121"/>
          <cell r="DG121"/>
          <cell r="DH121"/>
          <cell r="DI121"/>
          <cell r="DJ121"/>
          <cell r="DK121"/>
          <cell r="DL121"/>
          <cell r="DM121"/>
          <cell r="DN121"/>
          <cell r="DO121"/>
          <cell r="DP121"/>
          <cell r="DQ121"/>
          <cell r="DR121"/>
          <cell r="DS121"/>
          <cell r="DT121"/>
          <cell r="DU121"/>
          <cell r="DV121"/>
          <cell r="DW121"/>
          <cell r="DX121"/>
          <cell r="DY121"/>
          <cell r="DZ121"/>
          <cell r="EA121"/>
          <cell r="EB121"/>
          <cell r="EC121"/>
          <cell r="ED121"/>
          <cell r="EE121"/>
          <cell r="EF121"/>
          <cell r="EG121"/>
          <cell r="EH121"/>
          <cell r="EI121"/>
          <cell r="EJ121"/>
          <cell r="EK121"/>
          <cell r="EL121"/>
          <cell r="EM121"/>
          <cell r="EN121"/>
          <cell r="EO121"/>
          <cell r="EP121"/>
          <cell r="EQ121"/>
          <cell r="ER121"/>
          <cell r="ES121"/>
          <cell r="ET121"/>
          <cell r="EU121"/>
          <cell r="EV121"/>
          <cell r="EW121"/>
          <cell r="EX121"/>
          <cell r="EY121"/>
          <cell r="EZ121"/>
          <cell r="FA121"/>
          <cell r="FB121"/>
          <cell r="FC121"/>
          <cell r="FD121"/>
          <cell r="FE121"/>
          <cell r="FF121"/>
          <cell r="FG121"/>
          <cell r="FH121"/>
          <cell r="FI121"/>
          <cell r="FJ121"/>
          <cell r="FK121"/>
          <cell r="FL121"/>
          <cell r="FM121"/>
          <cell r="FN121"/>
          <cell r="FO121"/>
          <cell r="FP121"/>
          <cell r="FQ121"/>
          <cell r="FR121"/>
          <cell r="FS121"/>
          <cell r="FT121"/>
          <cell r="FU121"/>
          <cell r="FV121"/>
          <cell r="FW121"/>
          <cell r="FX121"/>
          <cell r="FY121"/>
          <cell r="FZ121"/>
          <cell r="GA121"/>
          <cell r="GB121"/>
          <cell r="GC121"/>
          <cell r="GD121"/>
          <cell r="GE121"/>
          <cell r="GF121"/>
          <cell r="GG121"/>
          <cell r="GH121"/>
          <cell r="GI121"/>
          <cell r="GJ121"/>
          <cell r="GK121"/>
          <cell r="GL121"/>
          <cell r="GM121"/>
          <cell r="GN121"/>
          <cell r="GO121"/>
          <cell r="GP121"/>
          <cell r="GQ121"/>
          <cell r="GR121"/>
          <cell r="GS121"/>
          <cell r="GT121"/>
          <cell r="GU121"/>
          <cell r="GV121"/>
          <cell r="GW121"/>
          <cell r="GX121"/>
          <cell r="GY121"/>
          <cell r="GZ121"/>
          <cell r="HA121"/>
          <cell r="HB121"/>
          <cell r="HC121"/>
          <cell r="HD121"/>
          <cell r="HE121"/>
          <cell r="HF121"/>
          <cell r="HG121"/>
          <cell r="HH121"/>
          <cell r="HI121"/>
          <cell r="HJ121"/>
          <cell r="HK121"/>
          <cell r="HL121"/>
          <cell r="HM121"/>
          <cell r="HN121"/>
          <cell r="HO121"/>
          <cell r="HP121"/>
          <cell r="HQ121"/>
          <cell r="HR121"/>
          <cell r="HS121"/>
          <cell r="HT121"/>
          <cell r="HU121"/>
          <cell r="HV121"/>
          <cell r="HW121"/>
          <cell r="HX121"/>
          <cell r="HY121"/>
          <cell r="HZ121"/>
          <cell r="IA121"/>
          <cell r="IB121"/>
          <cell r="IC121"/>
          <cell r="ID121"/>
          <cell r="IE121"/>
          <cell r="IF121"/>
          <cell r="IG121"/>
          <cell r="IH121"/>
          <cell r="II121"/>
          <cell r="IJ121"/>
          <cell r="IK121"/>
          <cell r="IL121"/>
          <cell r="IM121"/>
          <cell r="IN121"/>
          <cell r="IO121"/>
          <cell r="IP121"/>
          <cell r="IQ121"/>
          <cell r="IR121"/>
          <cell r="IS121"/>
          <cell r="IT121"/>
          <cell r="IU121"/>
          <cell r="IV121"/>
          <cell r="IW121"/>
          <cell r="IX121"/>
          <cell r="IY121"/>
          <cell r="IZ121">
            <v>0</v>
          </cell>
          <cell r="JA121">
            <v>0</v>
          </cell>
          <cell r="JB121">
            <v>0</v>
          </cell>
          <cell r="JC121">
            <v>0</v>
          </cell>
          <cell r="JD121">
            <v>0</v>
          </cell>
          <cell r="JE121">
            <v>0</v>
          </cell>
          <cell r="JF121">
            <v>0</v>
          </cell>
          <cell r="JG121">
            <v>0</v>
          </cell>
          <cell r="JH121">
            <v>0</v>
          </cell>
          <cell r="JI121">
            <v>0</v>
          </cell>
          <cell r="JJ121">
            <v>0</v>
          </cell>
          <cell r="JK121">
            <v>0</v>
          </cell>
          <cell r="JL121"/>
          <cell r="JM121"/>
          <cell r="JN121"/>
          <cell r="JO121">
            <v>0</v>
          </cell>
          <cell r="JP121">
            <v>0</v>
          </cell>
          <cell r="JQ121">
            <v>0</v>
          </cell>
          <cell r="JR121"/>
          <cell r="JS121">
            <v>0</v>
          </cell>
          <cell r="JT121">
            <v>0</v>
          </cell>
          <cell r="JU121">
            <v>0</v>
          </cell>
          <cell r="JV121"/>
          <cell r="JW121">
            <v>0</v>
          </cell>
          <cell r="JX121">
            <v>0</v>
          </cell>
          <cell r="JY121">
            <v>0</v>
          </cell>
          <cell r="JZ121"/>
          <cell r="KA121">
            <v>0</v>
          </cell>
          <cell r="KB121">
            <v>0</v>
          </cell>
          <cell r="KC121">
            <v>0</v>
          </cell>
          <cell r="KD121">
            <v>0</v>
          </cell>
        </row>
        <row r="122">
          <cell r="A122"/>
          <cell r="B122" t="str">
            <v>closing active subscribers</v>
          </cell>
          <cell r="Q122"/>
          <cell r="R122"/>
          <cell r="S122"/>
          <cell r="T122"/>
          <cell r="U122"/>
          <cell r="V122"/>
          <cell r="W122"/>
          <cell r="X122"/>
          <cell r="Y122"/>
          <cell r="Z122"/>
          <cell r="AA122"/>
          <cell r="AB122"/>
          <cell r="AC122"/>
          <cell r="AD122"/>
          <cell r="AE122"/>
          <cell r="AF122"/>
          <cell r="AG122"/>
          <cell r="AH122"/>
          <cell r="AI122"/>
          <cell r="AJ122"/>
          <cell r="AK122"/>
          <cell r="AL122"/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8</v>
          </cell>
          <cell r="AS122">
            <v>26</v>
          </cell>
          <cell r="AT122">
            <v>56</v>
          </cell>
          <cell r="AU122">
            <v>105.05999999999999</v>
          </cell>
          <cell r="AV122">
            <v>184.44</v>
          </cell>
          <cell r="AW122">
            <v>310.10666666666663</v>
          </cell>
          <cell r="AX122">
            <v>492.93499999999995</v>
          </cell>
          <cell r="AY122">
            <v>937.33499999999992</v>
          </cell>
          <cell r="AZ122">
            <v>1655.5216666666665</v>
          </cell>
          <cell r="BA122">
            <v>2472.91</v>
          </cell>
          <cell r="BB122">
            <v>3709.1350000000002</v>
          </cell>
          <cell r="BC122">
            <v>5489.5616666666674</v>
          </cell>
          <cell r="BD122">
            <v>7549.4950000000008</v>
          </cell>
          <cell r="BE122">
            <v>10609.425000000003</v>
          </cell>
          <cell r="BF122">
            <v>14374.291666666672</v>
          </cell>
          <cell r="BG122">
            <v>18534.302333333337</v>
          </cell>
          <cell r="BH122">
            <v>24218.804333333337</v>
          </cell>
          <cell r="BI122">
            <v>30813.404333333336</v>
          </cell>
          <cell r="BJ122">
            <v>37756.767333333337</v>
          </cell>
          <cell r="BK122">
            <v>46910.577333333335</v>
          </cell>
          <cell r="BL122">
            <v>56942.925333333333</v>
          </cell>
          <cell r="BM122">
            <v>67458.582333333325</v>
          </cell>
          <cell r="BN122">
            <v>80358.397333333312</v>
          </cell>
          <cell r="BO122">
            <v>94487.646333333323</v>
          </cell>
          <cell r="BP122">
            <v>109046.99883333332</v>
          </cell>
          <cell r="BQ122">
            <v>126403.26833333333</v>
          </cell>
          <cell r="BR122">
            <v>144362.3233333333</v>
          </cell>
          <cell r="BS122">
            <v>162923.18709999998</v>
          </cell>
          <cell r="BT122">
            <v>184143.67389999997</v>
          </cell>
          <cell r="BU122">
            <v>206007.06389999998</v>
          </cell>
          <cell r="BV122">
            <v>228419.9656</v>
          </cell>
          <cell r="BW122">
            <v>253344.5196</v>
          </cell>
          <cell r="BX122">
            <v>279183.00779999996</v>
          </cell>
          <cell r="BY122">
            <v>305826.78659999999</v>
          </cell>
          <cell r="BZ122">
            <v>334305.3701</v>
          </cell>
          <cell r="CA122">
            <v>364246.69419999997</v>
          </cell>
          <cell r="CB122">
            <v>394692.29895000003</v>
          </cell>
          <cell r="CC122">
            <v>425589.50400000002</v>
          </cell>
          <cell r="CD122">
            <v>457129.21600000001</v>
          </cell>
          <cell r="CE122">
            <v>489263.68089000008</v>
          </cell>
          <cell r="CF122">
            <v>521102.74401000008</v>
          </cell>
          <cell r="CG122">
            <v>553432.92001000023</v>
          </cell>
          <cell r="CH122">
            <v>586317.03154000023</v>
          </cell>
          <cell r="CI122">
            <v>617902.25514000014</v>
          </cell>
          <cell r="CJ122">
            <v>651649.08202000009</v>
          </cell>
          <cell r="CK122"/>
          <cell r="CL122">
            <v>0</v>
          </cell>
          <cell r="CM122"/>
          <cell r="CN122">
            <v>0</v>
          </cell>
          <cell r="CO122"/>
          <cell r="CP122">
            <v>1655.5216666666665</v>
          </cell>
          <cell r="CQ122"/>
          <cell r="CR122">
            <v>56942.925333333333</v>
          </cell>
          <cell r="CS122"/>
          <cell r="CT122">
            <v>279183.00779999996</v>
          </cell>
          <cell r="CU122"/>
          <cell r="CV122">
            <v>651649.08202000009</v>
          </cell>
          <cell r="CW122" t="str">
            <v>last month</v>
          </cell>
          <cell r="CX122"/>
          <cell r="CY122"/>
          <cell r="CZ122"/>
          <cell r="DA122"/>
          <cell r="DB122"/>
          <cell r="DC122"/>
          <cell r="DD122"/>
          <cell r="DE122"/>
          <cell r="DF122"/>
          <cell r="DG122"/>
          <cell r="DH122"/>
          <cell r="DI122"/>
          <cell r="DJ122"/>
          <cell r="DK122"/>
          <cell r="DL122"/>
          <cell r="DM122"/>
          <cell r="DN122"/>
          <cell r="DO122"/>
          <cell r="DP122"/>
          <cell r="DQ122"/>
          <cell r="DR122"/>
          <cell r="DS122"/>
          <cell r="DT122"/>
          <cell r="DU122"/>
          <cell r="DV122"/>
          <cell r="DW122"/>
          <cell r="DX122"/>
          <cell r="DY122"/>
          <cell r="DZ122"/>
          <cell r="EA122"/>
          <cell r="EB122"/>
          <cell r="EC122"/>
          <cell r="ED122"/>
          <cell r="EE122"/>
          <cell r="EF122"/>
          <cell r="EG122"/>
          <cell r="EH122"/>
          <cell r="EI122"/>
          <cell r="EJ122"/>
          <cell r="EK122"/>
          <cell r="EL122"/>
          <cell r="EM122"/>
          <cell r="EN122"/>
          <cell r="EO122"/>
          <cell r="EP122"/>
          <cell r="EQ122"/>
          <cell r="ER122"/>
          <cell r="ES122"/>
          <cell r="ET122"/>
          <cell r="EU122"/>
          <cell r="EV122"/>
          <cell r="EW122"/>
          <cell r="EX122"/>
          <cell r="EY122"/>
          <cell r="EZ122"/>
          <cell r="FA122"/>
          <cell r="FB122"/>
          <cell r="FC122"/>
          <cell r="FD122"/>
          <cell r="FE122"/>
          <cell r="FF122"/>
          <cell r="FG122"/>
          <cell r="FH122"/>
          <cell r="FI122"/>
          <cell r="FJ122"/>
          <cell r="FK122"/>
          <cell r="FL122"/>
          <cell r="FM122"/>
          <cell r="FN122"/>
          <cell r="FO122"/>
          <cell r="FP122"/>
          <cell r="FQ122"/>
          <cell r="FR122"/>
          <cell r="FS122"/>
          <cell r="FT122"/>
          <cell r="FU122"/>
          <cell r="FV122"/>
          <cell r="FW122"/>
          <cell r="FX122"/>
          <cell r="FY122"/>
          <cell r="FZ122"/>
          <cell r="GA122"/>
          <cell r="GB122"/>
          <cell r="GC122"/>
          <cell r="GD122"/>
          <cell r="GE122">
            <v>0</v>
          </cell>
          <cell r="GF122">
            <v>0</v>
          </cell>
          <cell r="GG122">
            <v>0</v>
          </cell>
          <cell r="GH122">
            <v>38</v>
          </cell>
          <cell r="GI122">
            <v>76</v>
          </cell>
          <cell r="GJ122">
            <v>114</v>
          </cell>
          <cell r="GK122">
            <v>162</v>
          </cell>
          <cell r="GL122">
            <v>196</v>
          </cell>
          <cell r="GM122">
            <v>235</v>
          </cell>
          <cell r="GN122">
            <v>0</v>
          </cell>
          <cell r="GO122"/>
          <cell r="GP122"/>
          <cell r="GQ122"/>
          <cell r="GR122"/>
          <cell r="GS122"/>
          <cell r="GT122"/>
          <cell r="GU122"/>
          <cell r="GV122"/>
          <cell r="GW122"/>
          <cell r="GX122"/>
          <cell r="GY122"/>
          <cell r="GZ122"/>
          <cell r="HA122"/>
          <cell r="HB122"/>
          <cell r="HC122"/>
          <cell r="HD122"/>
          <cell r="HE122"/>
          <cell r="HF122"/>
          <cell r="HG122"/>
          <cell r="HH122"/>
          <cell r="HI122"/>
          <cell r="HJ122"/>
          <cell r="HK122"/>
          <cell r="HL122"/>
          <cell r="HM122"/>
          <cell r="HN122"/>
          <cell r="HO122"/>
          <cell r="HP122"/>
          <cell r="HQ122"/>
          <cell r="HR122"/>
          <cell r="HS122"/>
          <cell r="HT122"/>
          <cell r="HU122"/>
          <cell r="HV122"/>
          <cell r="HW122"/>
          <cell r="HX122"/>
          <cell r="HY122"/>
          <cell r="HZ122"/>
          <cell r="IA122"/>
          <cell r="IB122"/>
          <cell r="IC122"/>
          <cell r="ID122"/>
          <cell r="IE122"/>
          <cell r="IF122"/>
          <cell r="IG122"/>
          <cell r="IH122"/>
          <cell r="II122"/>
          <cell r="IJ122"/>
          <cell r="IK122"/>
          <cell r="IL122"/>
          <cell r="IM122"/>
          <cell r="IN122"/>
          <cell r="IO122"/>
          <cell r="IP122"/>
          <cell r="IQ122"/>
          <cell r="IR122"/>
          <cell r="IS122"/>
          <cell r="IT122"/>
          <cell r="IU122"/>
          <cell r="IV122"/>
          <cell r="IW122"/>
          <cell r="IX122"/>
          <cell r="IY122"/>
          <cell r="IZ122">
            <v>0</v>
          </cell>
          <cell r="JA122">
            <v>0</v>
          </cell>
          <cell r="JB122">
            <v>0</v>
          </cell>
          <cell r="JC122">
            <v>0</v>
          </cell>
          <cell r="JD122">
            <v>0</v>
          </cell>
          <cell r="JE122">
            <v>8</v>
          </cell>
          <cell r="JF122">
            <v>26</v>
          </cell>
          <cell r="JG122">
            <v>56</v>
          </cell>
          <cell r="JH122">
            <v>105.05999999999999</v>
          </cell>
          <cell r="JI122">
            <v>184.44</v>
          </cell>
          <cell r="JJ122">
            <v>310.10666666666663</v>
          </cell>
          <cell r="JK122">
            <v>492.93499999999995</v>
          </cell>
          <cell r="JL122"/>
          <cell r="JM122"/>
          <cell r="JN122"/>
          <cell r="JO122">
            <v>196</v>
          </cell>
          <cell r="JP122">
            <v>0</v>
          </cell>
          <cell r="JQ122">
            <v>-196</v>
          </cell>
          <cell r="JR122"/>
          <cell r="JS122">
            <v>235</v>
          </cell>
          <cell r="JT122">
            <v>0</v>
          </cell>
          <cell r="JU122">
            <v>-235</v>
          </cell>
          <cell r="JV122"/>
          <cell r="JW122">
            <v>0</v>
          </cell>
          <cell r="JX122">
            <v>0</v>
          </cell>
          <cell r="JY122">
            <v>0</v>
          </cell>
          <cell r="JZ122"/>
          <cell r="KA122">
            <v>431</v>
          </cell>
          <cell r="KB122">
            <v>0</v>
          </cell>
          <cell r="KC122">
            <v>-431</v>
          </cell>
          <cell r="KD122">
            <v>-1</v>
          </cell>
        </row>
        <row r="123">
          <cell r="A123"/>
          <cell r="B123" t="str">
            <v>revenue:</v>
          </cell>
          <cell r="Q123"/>
          <cell r="R123"/>
          <cell r="S123"/>
          <cell r="T123"/>
          <cell r="U123"/>
          <cell r="V123"/>
          <cell r="W123"/>
          <cell r="X123"/>
          <cell r="Y123"/>
          <cell r="Z123"/>
          <cell r="AA123"/>
          <cell r="AB123"/>
          <cell r="AC123"/>
          <cell r="AD123"/>
          <cell r="AE123"/>
          <cell r="AF123"/>
          <cell r="AG123"/>
          <cell r="AH123"/>
          <cell r="AI123"/>
          <cell r="AJ123"/>
          <cell r="AK123"/>
          <cell r="AL123"/>
          <cell r="AM123"/>
          <cell r="AN123"/>
          <cell r="AO123"/>
          <cell r="AP123"/>
          <cell r="AQ123"/>
          <cell r="AR123"/>
          <cell r="AS123"/>
          <cell r="AT123"/>
          <cell r="AU123"/>
          <cell r="AV123"/>
          <cell r="AW123"/>
          <cell r="AX123"/>
          <cell r="AY123"/>
          <cell r="AZ123"/>
          <cell r="BA123"/>
          <cell r="BB123"/>
          <cell r="BC123"/>
          <cell r="BD123"/>
          <cell r="BE123"/>
          <cell r="BF123"/>
          <cell r="BG123"/>
          <cell r="BH123"/>
          <cell r="BI123"/>
          <cell r="BJ123"/>
          <cell r="BK123"/>
          <cell r="BL123"/>
          <cell r="BM123"/>
          <cell r="BN123"/>
          <cell r="BO123"/>
          <cell r="BP123"/>
          <cell r="BQ123"/>
          <cell r="BR123"/>
          <cell r="BS123"/>
          <cell r="BT123"/>
          <cell r="BU123"/>
          <cell r="BV123"/>
          <cell r="BW123"/>
          <cell r="BX123"/>
          <cell r="BY123"/>
          <cell r="BZ123"/>
          <cell r="CA123"/>
          <cell r="CB123"/>
          <cell r="CC123"/>
          <cell r="CD123"/>
          <cell r="CE123"/>
          <cell r="CF123"/>
          <cell r="CG123"/>
          <cell r="CH123"/>
          <cell r="CI123"/>
          <cell r="CJ123"/>
          <cell r="CK123"/>
          <cell r="CL123"/>
          <cell r="CM123"/>
          <cell r="CN123"/>
          <cell r="CO123"/>
          <cell r="CP123"/>
          <cell r="CQ123"/>
          <cell r="CR123"/>
          <cell r="CS123"/>
          <cell r="CT123"/>
          <cell r="CU123"/>
          <cell r="CV123"/>
          <cell r="CW123"/>
          <cell r="CX123"/>
          <cell r="CY123"/>
          <cell r="CZ123"/>
          <cell r="DA123"/>
          <cell r="DB123"/>
          <cell r="DC123"/>
          <cell r="DD123"/>
          <cell r="DE123"/>
          <cell r="DF123"/>
          <cell r="DG123"/>
          <cell r="DH123"/>
          <cell r="DI123"/>
          <cell r="DJ123"/>
          <cell r="DK123"/>
          <cell r="DL123"/>
          <cell r="DM123"/>
          <cell r="DN123"/>
          <cell r="DO123"/>
          <cell r="DP123"/>
          <cell r="DQ123"/>
          <cell r="DR123"/>
          <cell r="DS123"/>
          <cell r="DT123"/>
          <cell r="DU123"/>
          <cell r="DV123"/>
          <cell r="DW123"/>
          <cell r="DX123"/>
          <cell r="DY123"/>
          <cell r="DZ123"/>
          <cell r="EA123"/>
          <cell r="EB123"/>
          <cell r="EC123"/>
          <cell r="ED123"/>
          <cell r="EE123"/>
          <cell r="EF123"/>
          <cell r="EG123"/>
          <cell r="EH123"/>
          <cell r="EI123"/>
          <cell r="EJ123"/>
          <cell r="EK123"/>
          <cell r="EL123"/>
          <cell r="EM123"/>
          <cell r="EN123"/>
          <cell r="EO123"/>
          <cell r="EP123"/>
          <cell r="EQ123"/>
          <cell r="ER123"/>
          <cell r="ES123"/>
          <cell r="ET123"/>
          <cell r="EU123"/>
          <cell r="EV123"/>
          <cell r="EW123"/>
          <cell r="EX123"/>
          <cell r="EY123"/>
          <cell r="EZ123"/>
          <cell r="FA123"/>
          <cell r="FB123"/>
          <cell r="FC123"/>
          <cell r="FD123"/>
          <cell r="FE123"/>
          <cell r="FF123"/>
          <cell r="FG123"/>
          <cell r="FH123"/>
          <cell r="FI123"/>
          <cell r="FJ123"/>
          <cell r="FK123"/>
          <cell r="FL123"/>
          <cell r="FM123"/>
          <cell r="FN123"/>
          <cell r="FO123"/>
          <cell r="FP123"/>
          <cell r="FQ123"/>
          <cell r="FR123"/>
          <cell r="FS123"/>
          <cell r="FT123"/>
          <cell r="FU123"/>
          <cell r="FV123"/>
          <cell r="FW123"/>
          <cell r="FX123"/>
          <cell r="FY123"/>
          <cell r="FZ123"/>
          <cell r="GA123"/>
          <cell r="GB123"/>
          <cell r="GC123"/>
          <cell r="GD123"/>
          <cell r="GE123"/>
          <cell r="GF123"/>
          <cell r="GG123"/>
          <cell r="GH123"/>
          <cell r="GI123"/>
          <cell r="GJ123"/>
          <cell r="GK123"/>
          <cell r="GL123"/>
          <cell r="GM123"/>
          <cell r="GN123"/>
          <cell r="GO123"/>
          <cell r="GP123"/>
          <cell r="GQ123"/>
          <cell r="GR123"/>
          <cell r="GS123"/>
          <cell r="GT123"/>
          <cell r="GU123"/>
          <cell r="GV123"/>
          <cell r="GW123"/>
          <cell r="GX123"/>
          <cell r="GY123"/>
          <cell r="GZ123"/>
          <cell r="HA123"/>
          <cell r="HB123"/>
          <cell r="HC123"/>
          <cell r="HD123"/>
          <cell r="HE123"/>
          <cell r="HF123"/>
          <cell r="HG123"/>
          <cell r="HH123"/>
          <cell r="HI123"/>
          <cell r="HJ123"/>
          <cell r="HK123"/>
          <cell r="HL123"/>
          <cell r="HM123"/>
          <cell r="HN123"/>
          <cell r="HO123"/>
          <cell r="HP123"/>
          <cell r="HQ123"/>
          <cell r="HR123"/>
          <cell r="HS123"/>
          <cell r="HT123"/>
          <cell r="HU123"/>
          <cell r="HV123"/>
          <cell r="HW123"/>
          <cell r="HX123"/>
          <cell r="HY123"/>
          <cell r="HZ123"/>
          <cell r="IA123"/>
          <cell r="IB123"/>
          <cell r="IC123"/>
          <cell r="ID123"/>
          <cell r="IE123"/>
          <cell r="IF123"/>
          <cell r="IG123"/>
          <cell r="IH123"/>
          <cell r="II123"/>
          <cell r="IJ123"/>
          <cell r="IK123"/>
          <cell r="IL123"/>
          <cell r="IM123"/>
          <cell r="IN123"/>
          <cell r="IO123"/>
          <cell r="IP123"/>
          <cell r="IQ123"/>
          <cell r="IR123"/>
          <cell r="IS123"/>
          <cell r="IT123"/>
          <cell r="IU123"/>
          <cell r="IV123"/>
          <cell r="IW123"/>
          <cell r="IX123"/>
          <cell r="IY123"/>
          <cell r="IZ123"/>
          <cell r="JA123"/>
          <cell r="JB123"/>
          <cell r="JC123"/>
          <cell r="JD123"/>
          <cell r="JE123"/>
          <cell r="JF123"/>
          <cell r="JG123"/>
          <cell r="JH123"/>
          <cell r="JI123"/>
          <cell r="JJ123"/>
          <cell r="JK123"/>
          <cell r="JL123"/>
          <cell r="JM123"/>
          <cell r="JN123"/>
          <cell r="JO123"/>
          <cell r="JP123"/>
          <cell r="JQ123"/>
          <cell r="JR123"/>
          <cell r="JS123"/>
          <cell r="JT123"/>
          <cell r="JU123"/>
          <cell r="JV123"/>
          <cell r="JW123"/>
          <cell r="JX123"/>
          <cell r="JY123"/>
          <cell r="JZ123"/>
          <cell r="KA123"/>
          <cell r="KB123"/>
          <cell r="KC123"/>
          <cell r="KD123"/>
        </row>
        <row r="124">
          <cell r="A124"/>
          <cell r="B124" t="str">
            <v>total new subscriptions in month (inc renewals))</v>
          </cell>
          <cell r="Q124"/>
          <cell r="R124"/>
          <cell r="S124"/>
          <cell r="T124"/>
          <cell r="U124"/>
          <cell r="V124"/>
          <cell r="W124"/>
          <cell r="X124"/>
          <cell r="Y124"/>
          <cell r="Z124"/>
          <cell r="AA124"/>
          <cell r="AB124"/>
          <cell r="AC124"/>
          <cell r="AD124"/>
          <cell r="AE124"/>
          <cell r="AF124"/>
          <cell r="AG124"/>
          <cell r="AH124"/>
          <cell r="AI124"/>
          <cell r="AJ124"/>
          <cell r="AK124"/>
          <cell r="AL124"/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8</v>
          </cell>
          <cell r="AS124">
            <v>18</v>
          </cell>
          <cell r="AT124">
            <v>30</v>
          </cell>
          <cell r="AU124">
            <v>49.059999999999988</v>
          </cell>
          <cell r="AV124">
            <v>79.38</v>
          </cell>
          <cell r="AW124">
            <v>125.66666666666664</v>
          </cell>
          <cell r="AX124">
            <v>182.82833333333329</v>
          </cell>
          <cell r="AY124">
            <v>444.4</v>
          </cell>
          <cell r="AZ124">
            <v>718.18666666666672</v>
          </cell>
          <cell r="BA124">
            <v>817.38833333333332</v>
          </cell>
          <cell r="BB124">
            <v>1236.2250000000001</v>
          </cell>
          <cell r="BC124">
            <v>1780.426666666667</v>
          </cell>
          <cell r="BD124">
            <v>2067.9333333333334</v>
          </cell>
          <cell r="BE124">
            <v>3077.9300000000003</v>
          </cell>
          <cell r="BF124">
            <v>3794.8666666666677</v>
          </cell>
          <cell r="BG124">
            <v>4209.0706666666674</v>
          </cell>
          <cell r="BH124">
            <v>5763.8820000000014</v>
          </cell>
          <cell r="BI124">
            <v>6720.2666666666664</v>
          </cell>
          <cell r="BJ124">
            <v>7126.1913333333341</v>
          </cell>
          <cell r="BK124">
            <v>9598.2099999999991</v>
          </cell>
          <cell r="BL124">
            <v>10750.534666666666</v>
          </cell>
          <cell r="BM124">
            <v>11333.045333333333</v>
          </cell>
          <cell r="BN124">
            <v>14136.04</v>
          </cell>
          <cell r="BO124">
            <v>15909.675666666668</v>
          </cell>
          <cell r="BP124">
            <v>16627.285833333332</v>
          </cell>
          <cell r="BQ124">
            <v>20434.199500000002</v>
          </cell>
          <cell r="BR124">
            <v>21753.921666666669</v>
          </cell>
          <cell r="BS124">
            <v>22769.934433333332</v>
          </cell>
          <cell r="BT124">
            <v>26984.368800000004</v>
          </cell>
          <cell r="BU124">
            <v>28583.656666666666</v>
          </cell>
          <cell r="BV124">
            <v>29539.093033333338</v>
          </cell>
          <cell r="BW124">
            <v>34522.764000000003</v>
          </cell>
          <cell r="BX124">
            <v>36589.022866666666</v>
          </cell>
          <cell r="BY124">
            <v>37976.824133333335</v>
          </cell>
          <cell r="BZ124">
            <v>42614.623500000002</v>
          </cell>
          <cell r="CA124">
            <v>45850.999766666668</v>
          </cell>
          <cell r="CB124">
            <v>47072.890583333341</v>
          </cell>
          <cell r="CC124">
            <v>51331.404550000007</v>
          </cell>
          <cell r="CD124">
            <v>53293.633666666668</v>
          </cell>
          <cell r="CE124">
            <v>54904.399323333339</v>
          </cell>
          <cell r="CF124">
            <v>58823.431920000003</v>
          </cell>
          <cell r="CG124">
            <v>60913.832666666662</v>
          </cell>
          <cell r="CH124">
            <v>62423.204563333347</v>
          </cell>
          <cell r="CI124">
            <v>66107.987600000008</v>
          </cell>
          <cell r="CJ124">
            <v>70335.849746666659</v>
          </cell>
          <cell r="CK124"/>
          <cell r="CL124">
            <v>0</v>
          </cell>
          <cell r="CM124"/>
          <cell r="CN124">
            <v>0</v>
          </cell>
          <cell r="CO124"/>
          <cell r="CP124">
            <v>1655.5216666666665</v>
          </cell>
          <cell r="CQ124"/>
          <cell r="CR124">
            <v>56942.92533333334</v>
          </cell>
          <cell r="CS124"/>
          <cell r="CT124">
            <v>279183.00780000002</v>
          </cell>
          <cell r="CU124"/>
          <cell r="CV124">
            <v>651649.08201999997</v>
          </cell>
          <cell r="CW124" t="str">
            <v>sum months</v>
          </cell>
          <cell r="CX124"/>
          <cell r="CY124"/>
          <cell r="CZ124"/>
          <cell r="DA124"/>
          <cell r="DB124"/>
          <cell r="DC124"/>
          <cell r="DD124"/>
          <cell r="DE124"/>
          <cell r="DF124"/>
          <cell r="DG124"/>
          <cell r="DH124"/>
          <cell r="DI124"/>
          <cell r="DJ124"/>
          <cell r="DK124"/>
          <cell r="DL124"/>
          <cell r="DM124"/>
          <cell r="DN124"/>
          <cell r="DO124"/>
          <cell r="DP124"/>
          <cell r="DQ124"/>
          <cell r="DR124"/>
          <cell r="DS124"/>
          <cell r="DT124"/>
          <cell r="DU124"/>
          <cell r="DV124"/>
          <cell r="DW124"/>
          <cell r="DX124"/>
          <cell r="DY124"/>
          <cell r="DZ124"/>
          <cell r="EA124"/>
          <cell r="EB124"/>
          <cell r="EC124"/>
          <cell r="ED124"/>
          <cell r="EE124"/>
          <cell r="EF124"/>
          <cell r="EG124"/>
          <cell r="EH124"/>
          <cell r="EI124"/>
          <cell r="EJ124"/>
          <cell r="EK124"/>
          <cell r="EL124"/>
          <cell r="EM124"/>
          <cell r="EN124"/>
          <cell r="EO124"/>
          <cell r="EP124"/>
          <cell r="EQ124"/>
          <cell r="ER124"/>
          <cell r="ES124"/>
          <cell r="ET124"/>
          <cell r="EU124"/>
          <cell r="EV124"/>
          <cell r="EW124"/>
          <cell r="EX124"/>
          <cell r="EY124"/>
          <cell r="EZ124"/>
          <cell r="FA124"/>
          <cell r="FB124"/>
          <cell r="FC124"/>
          <cell r="FD124"/>
          <cell r="FE124"/>
          <cell r="FF124"/>
          <cell r="FG124"/>
          <cell r="FH124"/>
          <cell r="FI124"/>
          <cell r="FJ124"/>
          <cell r="FK124"/>
          <cell r="FL124"/>
          <cell r="FM124"/>
          <cell r="FN124"/>
          <cell r="FO124"/>
          <cell r="FP124"/>
          <cell r="FQ124"/>
          <cell r="FR124"/>
          <cell r="FS124"/>
          <cell r="FT124"/>
          <cell r="FU124"/>
          <cell r="FV124"/>
          <cell r="FW124"/>
          <cell r="FX124"/>
          <cell r="FY124"/>
          <cell r="FZ124"/>
          <cell r="GA124"/>
          <cell r="GB124"/>
          <cell r="GC124"/>
          <cell r="GD124"/>
          <cell r="GE124">
            <v>0</v>
          </cell>
          <cell r="GF124">
            <v>0</v>
          </cell>
          <cell r="GG124">
            <v>0</v>
          </cell>
          <cell r="GH124">
            <v>38</v>
          </cell>
          <cell r="GI124">
            <v>38</v>
          </cell>
          <cell r="GJ124">
            <v>38</v>
          </cell>
          <cell r="GK124">
            <v>48</v>
          </cell>
          <cell r="GL124">
            <v>34</v>
          </cell>
          <cell r="GM124">
            <v>39</v>
          </cell>
          <cell r="GN124">
            <v>0</v>
          </cell>
          <cell r="GO124"/>
          <cell r="GP124"/>
          <cell r="GQ124"/>
          <cell r="GR124"/>
          <cell r="GS124"/>
          <cell r="GT124"/>
          <cell r="GU124"/>
          <cell r="GV124"/>
          <cell r="GW124"/>
          <cell r="GX124"/>
          <cell r="GY124"/>
          <cell r="GZ124"/>
          <cell r="HA124"/>
          <cell r="HB124"/>
          <cell r="HC124"/>
          <cell r="HD124"/>
          <cell r="HE124"/>
          <cell r="HF124"/>
          <cell r="HG124"/>
          <cell r="HH124"/>
          <cell r="HI124"/>
          <cell r="HJ124"/>
          <cell r="HK124"/>
          <cell r="HL124"/>
          <cell r="HM124"/>
          <cell r="HN124"/>
          <cell r="HO124"/>
          <cell r="HP124"/>
          <cell r="HQ124"/>
          <cell r="HR124"/>
          <cell r="HS124"/>
          <cell r="HT124"/>
          <cell r="HU124"/>
          <cell r="HV124"/>
          <cell r="HW124"/>
          <cell r="HX124"/>
          <cell r="HY124"/>
          <cell r="HZ124"/>
          <cell r="IA124"/>
          <cell r="IB124"/>
          <cell r="IC124"/>
          <cell r="ID124"/>
          <cell r="IE124"/>
          <cell r="IF124"/>
          <cell r="IG124"/>
          <cell r="IH124"/>
          <cell r="II124"/>
          <cell r="IJ124"/>
          <cell r="IK124"/>
          <cell r="IL124"/>
          <cell r="IM124"/>
          <cell r="IN124"/>
          <cell r="IO124"/>
          <cell r="IP124"/>
          <cell r="IQ124"/>
          <cell r="IR124"/>
          <cell r="IS124"/>
          <cell r="IT124"/>
          <cell r="IU124"/>
          <cell r="IV124"/>
          <cell r="IW124"/>
          <cell r="IX124"/>
          <cell r="IY124"/>
          <cell r="IZ124">
            <v>0</v>
          </cell>
          <cell r="JA124">
            <v>0</v>
          </cell>
          <cell r="JB124">
            <v>0</v>
          </cell>
          <cell r="JC124">
            <v>0</v>
          </cell>
          <cell r="JD124">
            <v>0</v>
          </cell>
          <cell r="JE124">
            <v>8</v>
          </cell>
          <cell r="JF124">
            <v>18</v>
          </cell>
          <cell r="JG124">
            <v>30</v>
          </cell>
          <cell r="JH124">
            <v>49.059999999999988</v>
          </cell>
          <cell r="JI124">
            <v>79.38</v>
          </cell>
          <cell r="JJ124">
            <v>125.66666666666664</v>
          </cell>
          <cell r="JK124">
            <v>182.82833333333329</v>
          </cell>
          <cell r="JL124"/>
          <cell r="JM124"/>
          <cell r="JN124"/>
          <cell r="JO124">
            <v>34</v>
          </cell>
          <cell r="JP124">
            <v>0</v>
          </cell>
          <cell r="JQ124">
            <v>-34</v>
          </cell>
          <cell r="JR124"/>
          <cell r="JS124">
            <v>39</v>
          </cell>
          <cell r="JT124">
            <v>0</v>
          </cell>
          <cell r="JU124">
            <v>-39</v>
          </cell>
          <cell r="JV124"/>
          <cell r="JW124">
            <v>0</v>
          </cell>
          <cell r="JX124">
            <v>0</v>
          </cell>
          <cell r="JY124">
            <v>0</v>
          </cell>
          <cell r="JZ124"/>
          <cell r="KA124">
            <v>73</v>
          </cell>
          <cell r="KB124">
            <v>0</v>
          </cell>
          <cell r="KC124">
            <v>-73</v>
          </cell>
          <cell r="KD124">
            <v>-1</v>
          </cell>
        </row>
        <row r="125">
          <cell r="A125"/>
          <cell r="B125" t="str">
            <v>average annual subscription fee £</v>
          </cell>
          <cell r="Q125"/>
          <cell r="R125"/>
          <cell r="S125"/>
          <cell r="T125"/>
          <cell r="U125"/>
          <cell r="V125"/>
          <cell r="W125"/>
          <cell r="X125"/>
          <cell r="Y125"/>
          <cell r="Z125"/>
          <cell r="AA125"/>
          <cell r="AB125"/>
          <cell r="AC125"/>
          <cell r="AD125"/>
          <cell r="AE125"/>
          <cell r="AF125"/>
          <cell r="AG125"/>
          <cell r="AH125"/>
          <cell r="AI125"/>
          <cell r="AJ125"/>
          <cell r="AK125"/>
          <cell r="AL125"/>
          <cell r="AM125">
            <v>40</v>
          </cell>
          <cell r="AN125">
            <v>40</v>
          </cell>
          <cell r="AO125">
            <v>40</v>
          </cell>
          <cell r="AP125">
            <v>40</v>
          </cell>
          <cell r="AQ125">
            <v>40</v>
          </cell>
          <cell r="AR125">
            <v>40</v>
          </cell>
          <cell r="AS125">
            <v>40</v>
          </cell>
          <cell r="AT125">
            <v>40</v>
          </cell>
          <cell r="AU125">
            <v>40</v>
          </cell>
          <cell r="AV125">
            <v>40</v>
          </cell>
          <cell r="AW125">
            <v>40</v>
          </cell>
          <cell r="AX125">
            <v>40</v>
          </cell>
          <cell r="AY125">
            <v>40</v>
          </cell>
          <cell r="AZ125">
            <v>40</v>
          </cell>
          <cell r="BA125">
            <v>40</v>
          </cell>
          <cell r="BB125">
            <v>40</v>
          </cell>
          <cell r="BC125">
            <v>40</v>
          </cell>
          <cell r="BD125">
            <v>40</v>
          </cell>
          <cell r="BE125">
            <v>40</v>
          </cell>
          <cell r="BF125">
            <v>40</v>
          </cell>
          <cell r="BG125">
            <v>40</v>
          </cell>
          <cell r="BH125">
            <v>40</v>
          </cell>
          <cell r="BI125">
            <v>40</v>
          </cell>
          <cell r="BJ125">
            <v>40</v>
          </cell>
          <cell r="BK125">
            <v>40</v>
          </cell>
          <cell r="BL125">
            <v>40</v>
          </cell>
          <cell r="BM125">
            <v>40</v>
          </cell>
          <cell r="BN125">
            <v>40</v>
          </cell>
          <cell r="BO125">
            <v>40</v>
          </cell>
          <cell r="BP125">
            <v>40</v>
          </cell>
          <cell r="BQ125">
            <v>40</v>
          </cell>
          <cell r="BR125">
            <v>40</v>
          </cell>
          <cell r="BS125">
            <v>40</v>
          </cell>
          <cell r="BT125">
            <v>40</v>
          </cell>
          <cell r="BU125">
            <v>40</v>
          </cell>
          <cell r="BV125">
            <v>40</v>
          </cell>
          <cell r="BW125">
            <v>40</v>
          </cell>
          <cell r="BX125">
            <v>40</v>
          </cell>
          <cell r="BY125">
            <v>40</v>
          </cell>
          <cell r="BZ125">
            <v>40</v>
          </cell>
          <cell r="CA125">
            <v>40</v>
          </cell>
          <cell r="CB125">
            <v>40</v>
          </cell>
          <cell r="CC125">
            <v>40</v>
          </cell>
          <cell r="CD125">
            <v>40</v>
          </cell>
          <cell r="CE125">
            <v>40</v>
          </cell>
          <cell r="CF125">
            <v>40</v>
          </cell>
          <cell r="CG125">
            <v>40</v>
          </cell>
          <cell r="CH125">
            <v>40</v>
          </cell>
          <cell r="CI125">
            <v>40</v>
          </cell>
          <cell r="CJ125">
            <v>40</v>
          </cell>
          <cell r="CK125"/>
          <cell r="CL125" t="str">
            <v/>
          </cell>
          <cell r="CM125"/>
          <cell r="CN125" t="str">
            <v/>
          </cell>
          <cell r="CO125"/>
          <cell r="CP125" t="str">
            <v/>
          </cell>
          <cell r="CQ125"/>
          <cell r="CR125" t="str">
            <v/>
          </cell>
          <cell r="CS125"/>
          <cell r="CT125" t="str">
            <v/>
          </cell>
          <cell r="CU125"/>
          <cell r="CV125" t="str">
            <v/>
          </cell>
          <cell r="CW125" t="str">
            <v>none</v>
          </cell>
          <cell r="CX125"/>
          <cell r="CY125"/>
          <cell r="CZ125"/>
          <cell r="DA125"/>
          <cell r="DB125"/>
          <cell r="DC125"/>
          <cell r="DD125"/>
          <cell r="DE125"/>
          <cell r="DF125"/>
          <cell r="DG125"/>
          <cell r="DH125"/>
          <cell r="DI125"/>
          <cell r="DJ125"/>
          <cell r="DK125"/>
          <cell r="DL125"/>
          <cell r="DM125"/>
          <cell r="DN125"/>
          <cell r="DO125"/>
          <cell r="DP125"/>
          <cell r="DQ125"/>
          <cell r="DR125"/>
          <cell r="DS125"/>
          <cell r="DT125"/>
          <cell r="DU125"/>
          <cell r="DV125"/>
          <cell r="DW125"/>
          <cell r="DX125"/>
          <cell r="DY125"/>
          <cell r="DZ125"/>
          <cell r="EA125"/>
          <cell r="EB125"/>
          <cell r="EC125"/>
          <cell r="ED125"/>
          <cell r="EE125"/>
          <cell r="EF125"/>
          <cell r="EG125"/>
          <cell r="EH125"/>
          <cell r="EI125"/>
          <cell r="EJ125"/>
          <cell r="EK125"/>
          <cell r="EL125"/>
          <cell r="EM125"/>
          <cell r="EN125"/>
          <cell r="EO125"/>
          <cell r="EP125"/>
          <cell r="EQ125"/>
          <cell r="ER125"/>
          <cell r="ES125"/>
          <cell r="ET125"/>
          <cell r="EU125"/>
          <cell r="EV125"/>
          <cell r="EW125"/>
          <cell r="EX125"/>
          <cell r="EY125"/>
          <cell r="EZ125"/>
          <cell r="FA125"/>
          <cell r="FB125"/>
          <cell r="FC125"/>
          <cell r="FD125"/>
          <cell r="FE125"/>
          <cell r="FF125"/>
          <cell r="FG125"/>
          <cell r="FH125"/>
          <cell r="FI125"/>
          <cell r="FJ125"/>
          <cell r="FK125"/>
          <cell r="FL125"/>
          <cell r="FM125"/>
          <cell r="FN125"/>
          <cell r="FO125"/>
          <cell r="FP125"/>
          <cell r="FQ125"/>
          <cell r="FR125"/>
          <cell r="FS125"/>
          <cell r="FT125"/>
          <cell r="FU125"/>
          <cell r="FV125"/>
          <cell r="FW125"/>
          <cell r="FX125"/>
          <cell r="FY125"/>
          <cell r="FZ125"/>
          <cell r="GA125"/>
          <cell r="GB125"/>
          <cell r="GC125"/>
          <cell r="GD125"/>
          <cell r="GE125">
            <v>40</v>
          </cell>
          <cell r="GF125">
            <v>40</v>
          </cell>
          <cell r="GG125">
            <v>40</v>
          </cell>
          <cell r="GH125">
            <v>40</v>
          </cell>
          <cell r="GI125">
            <v>40</v>
          </cell>
          <cell r="GJ125">
            <v>40</v>
          </cell>
          <cell r="GK125">
            <v>40</v>
          </cell>
          <cell r="GL125">
            <v>40</v>
          </cell>
          <cell r="GM125">
            <v>40</v>
          </cell>
          <cell r="GN125">
            <v>40</v>
          </cell>
          <cell r="GO125"/>
          <cell r="GP125"/>
          <cell r="GQ125"/>
          <cell r="GR125"/>
          <cell r="GS125"/>
          <cell r="GT125"/>
          <cell r="GU125"/>
          <cell r="GV125"/>
          <cell r="GW125"/>
          <cell r="GX125"/>
          <cell r="GY125"/>
          <cell r="GZ125"/>
          <cell r="HA125"/>
          <cell r="HB125"/>
          <cell r="HC125"/>
          <cell r="HD125"/>
          <cell r="HE125"/>
          <cell r="HF125"/>
          <cell r="HG125"/>
          <cell r="HH125"/>
          <cell r="HI125"/>
          <cell r="HJ125"/>
          <cell r="HK125"/>
          <cell r="HL125"/>
          <cell r="HM125"/>
          <cell r="HN125"/>
          <cell r="HO125"/>
          <cell r="HP125"/>
          <cell r="HQ125"/>
          <cell r="HR125"/>
          <cell r="HS125"/>
          <cell r="HT125"/>
          <cell r="HU125"/>
          <cell r="HV125"/>
          <cell r="HW125"/>
          <cell r="HX125"/>
          <cell r="HY125"/>
          <cell r="HZ125"/>
          <cell r="IA125"/>
          <cell r="IB125"/>
          <cell r="IC125"/>
          <cell r="ID125"/>
          <cell r="IE125"/>
          <cell r="IF125"/>
          <cell r="IG125"/>
          <cell r="IH125"/>
          <cell r="II125"/>
          <cell r="IJ125"/>
          <cell r="IK125"/>
          <cell r="IL125"/>
          <cell r="IM125"/>
          <cell r="IN125"/>
          <cell r="IO125"/>
          <cell r="IP125"/>
          <cell r="IQ125"/>
          <cell r="IR125"/>
          <cell r="IS125"/>
          <cell r="IT125"/>
          <cell r="IU125"/>
          <cell r="IV125"/>
          <cell r="IW125"/>
          <cell r="IX125"/>
          <cell r="IY125"/>
          <cell r="IZ125">
            <v>40</v>
          </cell>
          <cell r="JA125">
            <v>40</v>
          </cell>
          <cell r="JB125">
            <v>40</v>
          </cell>
          <cell r="JC125">
            <v>40</v>
          </cell>
          <cell r="JD125">
            <v>40</v>
          </cell>
          <cell r="JE125">
            <v>40</v>
          </cell>
          <cell r="JF125">
            <v>40</v>
          </cell>
          <cell r="JG125">
            <v>40</v>
          </cell>
          <cell r="JH125">
            <v>40</v>
          </cell>
          <cell r="JI125">
            <v>40</v>
          </cell>
          <cell r="JJ125">
            <v>40</v>
          </cell>
          <cell r="JK125">
            <v>40</v>
          </cell>
          <cell r="JL125"/>
          <cell r="JM125"/>
          <cell r="JN125"/>
          <cell r="JO125">
            <v>40</v>
          </cell>
          <cell r="JP125">
            <v>0</v>
          </cell>
          <cell r="JQ125">
            <v>-40</v>
          </cell>
          <cell r="JR125"/>
          <cell r="JS125">
            <v>40</v>
          </cell>
          <cell r="JT125">
            <v>0</v>
          </cell>
          <cell r="JU125">
            <v>-40</v>
          </cell>
          <cell r="JV125"/>
          <cell r="JW125">
            <v>40</v>
          </cell>
          <cell r="JX125">
            <v>0</v>
          </cell>
          <cell r="JY125">
            <v>-40</v>
          </cell>
          <cell r="JZ125"/>
          <cell r="KA125">
            <v>120</v>
          </cell>
          <cell r="KB125">
            <v>0</v>
          </cell>
          <cell r="KC125">
            <v>-120</v>
          </cell>
          <cell r="KD125">
            <v>-1</v>
          </cell>
        </row>
        <row r="126">
          <cell r="A126"/>
          <cell r="B126" t="str">
            <v>total value of new subscriptions in month ex-vat</v>
          </cell>
          <cell r="Q126"/>
          <cell r="R126"/>
          <cell r="S126"/>
          <cell r="T126"/>
          <cell r="U126"/>
          <cell r="V126"/>
          <cell r="W126"/>
          <cell r="X126"/>
          <cell r="Y126"/>
          <cell r="Z126"/>
          <cell r="AA126"/>
          <cell r="AB126"/>
          <cell r="AC126"/>
          <cell r="AD126"/>
          <cell r="AE126"/>
          <cell r="AF126"/>
          <cell r="AG126"/>
          <cell r="AH126"/>
          <cell r="AI126"/>
          <cell r="AJ126"/>
          <cell r="AK126"/>
          <cell r="AL126"/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320</v>
          </cell>
          <cell r="AS126">
            <v>720</v>
          </cell>
          <cell r="AT126">
            <v>1200</v>
          </cell>
          <cell r="AU126">
            <v>1962.3999999999996</v>
          </cell>
          <cell r="AV126">
            <v>3175.2</v>
          </cell>
          <cell r="AW126">
            <v>5026.6666666666661</v>
          </cell>
          <cell r="AX126">
            <v>7313.1333333333314</v>
          </cell>
          <cell r="AY126">
            <v>17776</v>
          </cell>
          <cell r="AZ126">
            <v>28727.466666666667</v>
          </cell>
          <cell r="BA126">
            <v>32695.533333333333</v>
          </cell>
          <cell r="BB126">
            <v>49449.000000000007</v>
          </cell>
          <cell r="BC126">
            <v>71217.06666666668</v>
          </cell>
          <cell r="BD126">
            <v>82717.333333333343</v>
          </cell>
          <cell r="BE126">
            <v>123117.20000000001</v>
          </cell>
          <cell r="BF126">
            <v>151794.66666666672</v>
          </cell>
          <cell r="BG126">
            <v>168362.82666666669</v>
          </cell>
          <cell r="BH126">
            <v>230555.28000000006</v>
          </cell>
          <cell r="BI126">
            <v>268810.66666666663</v>
          </cell>
          <cell r="BJ126">
            <v>285047.65333333338</v>
          </cell>
          <cell r="BK126">
            <v>383928.39999999997</v>
          </cell>
          <cell r="BL126">
            <v>430021.38666666666</v>
          </cell>
          <cell r="BM126">
            <v>453321.81333333335</v>
          </cell>
          <cell r="BN126">
            <v>565441.60000000009</v>
          </cell>
          <cell r="BO126">
            <v>636387.02666666673</v>
          </cell>
          <cell r="BP126">
            <v>665091.43333333323</v>
          </cell>
          <cell r="BQ126">
            <v>817367.9800000001</v>
          </cell>
          <cell r="BR126">
            <v>870156.8666666667</v>
          </cell>
          <cell r="BS126">
            <v>910797.37733333325</v>
          </cell>
          <cell r="BT126">
            <v>1079374.7520000001</v>
          </cell>
          <cell r="BU126">
            <v>1143346.2666666666</v>
          </cell>
          <cell r="BV126">
            <v>1181563.7213333335</v>
          </cell>
          <cell r="BW126">
            <v>1380910.56</v>
          </cell>
          <cell r="BX126">
            <v>1463560.9146666666</v>
          </cell>
          <cell r="BY126">
            <v>1519072.9653333335</v>
          </cell>
          <cell r="BZ126">
            <v>1704584.94</v>
          </cell>
          <cell r="CA126">
            <v>1834039.9906666668</v>
          </cell>
          <cell r="CB126">
            <v>1882915.6233333335</v>
          </cell>
          <cell r="CC126">
            <v>2053256.1820000003</v>
          </cell>
          <cell r="CD126">
            <v>2131745.3466666667</v>
          </cell>
          <cell r="CE126">
            <v>2196175.9729333334</v>
          </cell>
          <cell r="CF126">
            <v>2352937.2768000001</v>
          </cell>
          <cell r="CG126">
            <v>2436553.3066666666</v>
          </cell>
          <cell r="CH126">
            <v>2496928.182533334</v>
          </cell>
          <cell r="CI126">
            <v>2644319.5040000002</v>
          </cell>
          <cell r="CJ126">
            <v>2813433.9898666665</v>
          </cell>
          <cell r="CK126"/>
          <cell r="CL126">
            <v>0</v>
          </cell>
          <cell r="CM126"/>
          <cell r="CN126">
            <v>0</v>
          </cell>
          <cell r="CO126"/>
          <cell r="CP126">
            <v>66220.866666666669</v>
          </cell>
          <cell r="CQ126"/>
          <cell r="CR126">
            <v>2277717.0133333332</v>
          </cell>
          <cell r="CS126"/>
          <cell r="CT126">
            <v>11167320.311999999</v>
          </cell>
          <cell r="CU126"/>
          <cell r="CV126">
            <v>26065963.280800004</v>
          </cell>
          <cell r="CW126" t="str">
            <v>sum months</v>
          </cell>
          <cell r="CX126"/>
          <cell r="CY126"/>
          <cell r="CZ126"/>
          <cell r="DA126"/>
          <cell r="DB126"/>
          <cell r="DC126"/>
          <cell r="DD126"/>
          <cell r="DE126"/>
          <cell r="DF126"/>
          <cell r="DG126"/>
          <cell r="DH126"/>
          <cell r="DI126"/>
          <cell r="DJ126"/>
          <cell r="DK126"/>
          <cell r="DL126"/>
          <cell r="DM126"/>
          <cell r="DN126"/>
          <cell r="DO126"/>
          <cell r="DP126"/>
          <cell r="DQ126"/>
          <cell r="DR126"/>
          <cell r="DS126"/>
          <cell r="DT126"/>
          <cell r="DU126"/>
          <cell r="DV126"/>
          <cell r="DW126"/>
          <cell r="DX126"/>
          <cell r="DY126"/>
          <cell r="DZ126"/>
          <cell r="EA126"/>
          <cell r="EB126"/>
          <cell r="EC126"/>
          <cell r="ED126"/>
          <cell r="EE126"/>
          <cell r="EF126"/>
          <cell r="EG126"/>
          <cell r="EH126"/>
          <cell r="EI126"/>
          <cell r="EJ126"/>
          <cell r="EK126"/>
          <cell r="EL126"/>
          <cell r="EM126"/>
          <cell r="EN126"/>
          <cell r="EO126"/>
          <cell r="EP126"/>
          <cell r="EQ126"/>
          <cell r="ER126"/>
          <cell r="ES126"/>
          <cell r="ET126"/>
          <cell r="EU126"/>
          <cell r="EV126"/>
          <cell r="EW126"/>
          <cell r="EX126"/>
          <cell r="EY126"/>
          <cell r="EZ126"/>
          <cell r="FA126"/>
          <cell r="FB126"/>
          <cell r="FC126"/>
          <cell r="FD126"/>
          <cell r="FE126"/>
          <cell r="FF126"/>
          <cell r="FG126"/>
          <cell r="FH126"/>
          <cell r="FI126"/>
          <cell r="FJ126"/>
          <cell r="FK126"/>
          <cell r="FL126"/>
          <cell r="FM126"/>
          <cell r="FN126"/>
          <cell r="FO126"/>
          <cell r="FP126"/>
          <cell r="FQ126"/>
          <cell r="FR126"/>
          <cell r="FS126"/>
          <cell r="FT126"/>
          <cell r="FU126"/>
          <cell r="FV126"/>
          <cell r="FW126"/>
          <cell r="FX126"/>
          <cell r="FY126"/>
          <cell r="FZ126"/>
          <cell r="GA126"/>
          <cell r="GB126"/>
          <cell r="GC126"/>
          <cell r="GD126"/>
          <cell r="GE126">
            <v>0</v>
          </cell>
          <cell r="GF126">
            <v>0</v>
          </cell>
          <cell r="GG126">
            <v>0</v>
          </cell>
          <cell r="GH126">
            <v>1520</v>
          </cell>
          <cell r="GI126">
            <v>1520</v>
          </cell>
          <cell r="GJ126">
            <v>1520</v>
          </cell>
          <cell r="GK126">
            <v>1920</v>
          </cell>
          <cell r="GL126">
            <v>1360</v>
          </cell>
          <cell r="GM126">
            <v>1560</v>
          </cell>
          <cell r="GN126">
            <v>0</v>
          </cell>
          <cell r="GO126"/>
          <cell r="GP126"/>
          <cell r="GQ126"/>
          <cell r="GR126"/>
          <cell r="GS126"/>
          <cell r="GT126"/>
          <cell r="GU126"/>
          <cell r="GV126"/>
          <cell r="GW126"/>
          <cell r="GX126"/>
          <cell r="GY126"/>
          <cell r="GZ126"/>
          <cell r="HA126"/>
          <cell r="HB126"/>
          <cell r="HC126"/>
          <cell r="HD126"/>
          <cell r="HE126"/>
          <cell r="HF126"/>
          <cell r="HG126"/>
          <cell r="HH126"/>
          <cell r="HI126"/>
          <cell r="HJ126"/>
          <cell r="HK126"/>
          <cell r="HL126"/>
          <cell r="HM126"/>
          <cell r="HN126"/>
          <cell r="HO126"/>
          <cell r="HP126"/>
          <cell r="HQ126"/>
          <cell r="HR126"/>
          <cell r="HS126"/>
          <cell r="HT126"/>
          <cell r="HU126"/>
          <cell r="HV126"/>
          <cell r="HW126"/>
          <cell r="HX126"/>
          <cell r="HY126"/>
          <cell r="HZ126"/>
          <cell r="IA126"/>
          <cell r="IB126"/>
          <cell r="IC126"/>
          <cell r="ID126"/>
          <cell r="IE126"/>
          <cell r="IF126"/>
          <cell r="IG126"/>
          <cell r="IH126"/>
          <cell r="II126"/>
          <cell r="IJ126"/>
          <cell r="IK126"/>
          <cell r="IL126"/>
          <cell r="IM126"/>
          <cell r="IN126"/>
          <cell r="IO126"/>
          <cell r="IP126"/>
          <cell r="IQ126"/>
          <cell r="IR126"/>
          <cell r="IS126"/>
          <cell r="IT126"/>
          <cell r="IU126"/>
          <cell r="IV126"/>
          <cell r="IW126"/>
          <cell r="IX126"/>
          <cell r="IY126"/>
          <cell r="IZ126">
            <v>0</v>
          </cell>
          <cell r="JA126">
            <v>0</v>
          </cell>
          <cell r="JB126">
            <v>0</v>
          </cell>
          <cell r="JC126">
            <v>0</v>
          </cell>
          <cell r="JD126">
            <v>0</v>
          </cell>
          <cell r="JE126">
            <v>320</v>
          </cell>
          <cell r="JF126">
            <v>720</v>
          </cell>
          <cell r="JG126">
            <v>1200</v>
          </cell>
          <cell r="JH126">
            <v>1962.3999999999996</v>
          </cell>
          <cell r="JI126">
            <v>3175.2</v>
          </cell>
          <cell r="JJ126">
            <v>5026.6666666666661</v>
          </cell>
          <cell r="JK126">
            <v>7313.1333333333314</v>
          </cell>
          <cell r="JL126"/>
          <cell r="JM126"/>
          <cell r="JN126"/>
          <cell r="JO126">
            <v>1360</v>
          </cell>
          <cell r="JP126">
            <v>0</v>
          </cell>
          <cell r="JQ126">
            <v>-1360</v>
          </cell>
          <cell r="JR126"/>
          <cell r="JS126">
            <v>1560</v>
          </cell>
          <cell r="JT126">
            <v>0</v>
          </cell>
          <cell r="JU126">
            <v>-1560</v>
          </cell>
          <cell r="JV126"/>
          <cell r="JW126">
            <v>0</v>
          </cell>
          <cell r="JX126">
            <v>0</v>
          </cell>
          <cell r="JY126">
            <v>0</v>
          </cell>
          <cell r="JZ126"/>
          <cell r="KA126">
            <v>2920</v>
          </cell>
          <cell r="KB126">
            <v>0</v>
          </cell>
          <cell r="KC126">
            <v>-2920</v>
          </cell>
          <cell r="KD126">
            <v>-1</v>
          </cell>
        </row>
        <row r="127">
          <cell r="A127"/>
          <cell r="B127"/>
          <cell r="Q127"/>
          <cell r="R127"/>
          <cell r="S127"/>
          <cell r="T127"/>
          <cell r="U127"/>
          <cell r="V127"/>
          <cell r="W127"/>
          <cell r="X127"/>
          <cell r="Y127"/>
          <cell r="Z127"/>
          <cell r="AA127"/>
          <cell r="AB127"/>
          <cell r="AC127"/>
          <cell r="AD127"/>
          <cell r="AE127"/>
          <cell r="AF127"/>
          <cell r="AG127"/>
          <cell r="AH127"/>
          <cell r="AI127"/>
          <cell r="AJ127"/>
          <cell r="AK127"/>
          <cell r="AL127"/>
          <cell r="AM127"/>
          <cell r="AN127"/>
          <cell r="AO127"/>
          <cell r="AP127"/>
          <cell r="AQ127"/>
          <cell r="AR127"/>
          <cell r="AS127"/>
          <cell r="AT127"/>
          <cell r="AU127"/>
          <cell r="AV127"/>
          <cell r="AW127"/>
          <cell r="AX127"/>
          <cell r="AY127"/>
          <cell r="AZ127"/>
          <cell r="BA127"/>
          <cell r="BB127"/>
          <cell r="BC127"/>
          <cell r="BD127"/>
          <cell r="BE127"/>
          <cell r="BF127"/>
          <cell r="BG127"/>
          <cell r="BH127"/>
          <cell r="BI127"/>
          <cell r="BJ127"/>
          <cell r="BK127"/>
          <cell r="BL127"/>
          <cell r="BM127"/>
          <cell r="BN127"/>
          <cell r="BO127"/>
          <cell r="BP127"/>
          <cell r="BQ127"/>
          <cell r="BR127"/>
          <cell r="BS127"/>
          <cell r="BT127"/>
          <cell r="BU127"/>
          <cell r="BV127"/>
          <cell r="BW127"/>
          <cell r="BX127"/>
          <cell r="BY127"/>
          <cell r="BZ127"/>
          <cell r="CA127"/>
          <cell r="CB127"/>
          <cell r="CC127"/>
          <cell r="CD127"/>
          <cell r="CE127"/>
          <cell r="CF127"/>
          <cell r="CG127"/>
          <cell r="CH127"/>
          <cell r="CI127"/>
          <cell r="CJ127"/>
          <cell r="CK127"/>
          <cell r="CL127"/>
          <cell r="CM127"/>
          <cell r="CN127"/>
          <cell r="CO127"/>
          <cell r="CP127"/>
          <cell r="CQ127"/>
          <cell r="CR127"/>
          <cell r="CS127"/>
          <cell r="CT127"/>
          <cell r="CU127"/>
          <cell r="CV127"/>
          <cell r="CW127"/>
          <cell r="CX127"/>
          <cell r="CY127"/>
          <cell r="CZ127"/>
          <cell r="DA127"/>
          <cell r="DB127"/>
          <cell r="DC127"/>
          <cell r="DD127"/>
          <cell r="DE127"/>
          <cell r="DF127"/>
          <cell r="DG127"/>
          <cell r="DH127"/>
          <cell r="DI127"/>
          <cell r="DJ127"/>
          <cell r="DK127"/>
          <cell r="DL127"/>
          <cell r="DM127"/>
          <cell r="DN127"/>
          <cell r="DO127"/>
          <cell r="DP127"/>
          <cell r="DQ127"/>
          <cell r="DR127"/>
          <cell r="DS127"/>
          <cell r="DT127"/>
          <cell r="DU127"/>
          <cell r="DV127"/>
          <cell r="DW127"/>
          <cell r="DX127"/>
          <cell r="DY127"/>
          <cell r="DZ127"/>
          <cell r="EA127"/>
          <cell r="EB127"/>
          <cell r="EC127"/>
          <cell r="ED127"/>
          <cell r="EE127"/>
          <cell r="EF127"/>
          <cell r="EG127"/>
          <cell r="EH127"/>
          <cell r="EI127"/>
          <cell r="EJ127"/>
          <cell r="EK127"/>
          <cell r="EL127"/>
          <cell r="EM127"/>
          <cell r="EN127"/>
          <cell r="EO127"/>
          <cell r="EP127"/>
          <cell r="EQ127"/>
          <cell r="ER127"/>
          <cell r="ES127"/>
          <cell r="ET127"/>
          <cell r="EU127"/>
          <cell r="EV127"/>
          <cell r="EW127"/>
          <cell r="EX127"/>
          <cell r="EY127"/>
          <cell r="EZ127"/>
          <cell r="FA127"/>
          <cell r="FB127"/>
          <cell r="FC127"/>
          <cell r="FD127"/>
          <cell r="FE127"/>
          <cell r="FF127"/>
          <cell r="FG127"/>
          <cell r="FH127"/>
          <cell r="FI127"/>
          <cell r="FJ127"/>
          <cell r="FK127"/>
          <cell r="FL127"/>
          <cell r="FM127"/>
          <cell r="FN127"/>
          <cell r="FO127"/>
          <cell r="FP127"/>
          <cell r="FQ127"/>
          <cell r="FR127"/>
          <cell r="FS127"/>
          <cell r="FT127"/>
          <cell r="FU127"/>
          <cell r="FV127"/>
          <cell r="FW127"/>
          <cell r="FX127"/>
          <cell r="FY127"/>
          <cell r="FZ127"/>
          <cell r="GA127"/>
          <cell r="GB127"/>
          <cell r="GC127"/>
          <cell r="GD127"/>
          <cell r="GE127"/>
          <cell r="GF127"/>
          <cell r="GG127"/>
          <cell r="GH127"/>
          <cell r="GI127"/>
          <cell r="GJ127"/>
          <cell r="GK127"/>
          <cell r="GL127"/>
          <cell r="GM127"/>
          <cell r="GN127"/>
          <cell r="GO127"/>
          <cell r="GP127"/>
          <cell r="GQ127"/>
          <cell r="GR127"/>
          <cell r="GS127"/>
          <cell r="GT127"/>
          <cell r="GU127"/>
          <cell r="GV127"/>
          <cell r="GW127"/>
          <cell r="GX127"/>
          <cell r="GY127"/>
          <cell r="GZ127"/>
          <cell r="HA127"/>
          <cell r="HB127"/>
          <cell r="HC127"/>
          <cell r="HD127"/>
          <cell r="HE127"/>
          <cell r="HF127"/>
          <cell r="HG127"/>
          <cell r="HH127"/>
          <cell r="HI127"/>
          <cell r="HJ127"/>
          <cell r="HK127"/>
          <cell r="HL127"/>
          <cell r="HM127"/>
          <cell r="HN127"/>
          <cell r="HO127"/>
          <cell r="HP127"/>
          <cell r="HQ127"/>
          <cell r="HR127"/>
          <cell r="HS127"/>
          <cell r="HT127"/>
          <cell r="HU127"/>
          <cell r="HV127"/>
          <cell r="HW127"/>
          <cell r="HX127"/>
          <cell r="HY127"/>
          <cell r="HZ127"/>
          <cell r="IA127"/>
          <cell r="IB127"/>
          <cell r="IC127"/>
          <cell r="ID127"/>
          <cell r="IE127"/>
          <cell r="IF127"/>
          <cell r="IG127"/>
          <cell r="IH127"/>
          <cell r="II127"/>
          <cell r="IJ127"/>
          <cell r="IK127"/>
          <cell r="IL127"/>
          <cell r="IM127"/>
          <cell r="IN127"/>
          <cell r="IO127"/>
          <cell r="IP127"/>
          <cell r="IQ127"/>
          <cell r="IR127"/>
          <cell r="IS127"/>
          <cell r="IT127"/>
          <cell r="IU127"/>
          <cell r="IV127"/>
          <cell r="IW127"/>
          <cell r="IX127"/>
          <cell r="IY127"/>
          <cell r="IZ127"/>
          <cell r="JA127"/>
          <cell r="JB127"/>
          <cell r="JC127"/>
          <cell r="JD127"/>
          <cell r="JE127"/>
          <cell r="JF127"/>
          <cell r="JG127"/>
          <cell r="JH127"/>
          <cell r="JI127"/>
          <cell r="JJ127"/>
          <cell r="JK127"/>
          <cell r="JL127"/>
          <cell r="JM127"/>
          <cell r="JN127"/>
          <cell r="JO127"/>
          <cell r="JP127"/>
          <cell r="JQ127"/>
          <cell r="JR127"/>
          <cell r="JS127"/>
          <cell r="JT127"/>
          <cell r="JU127"/>
          <cell r="JV127"/>
          <cell r="JW127"/>
          <cell r="JX127"/>
          <cell r="JY127"/>
          <cell r="JZ127"/>
          <cell r="KA127"/>
          <cell r="KB127"/>
          <cell r="KC127"/>
          <cell r="KD127"/>
        </row>
        <row r="128">
          <cell r="A128"/>
          <cell r="B128" t="str">
            <v>direct only</v>
          </cell>
          <cell r="Q128"/>
          <cell r="R128"/>
          <cell r="S128"/>
          <cell r="T128"/>
          <cell r="U128"/>
          <cell r="V128"/>
          <cell r="W128"/>
          <cell r="X128"/>
          <cell r="Y128"/>
          <cell r="Z128"/>
          <cell r="AA128"/>
          <cell r="AB128"/>
          <cell r="AC128"/>
          <cell r="AD128"/>
          <cell r="AE128"/>
          <cell r="AF128"/>
          <cell r="AG128"/>
          <cell r="AH128"/>
          <cell r="AI128"/>
          <cell r="AJ128"/>
          <cell r="AK128"/>
          <cell r="AL128"/>
          <cell r="AM128"/>
          <cell r="AN128"/>
          <cell r="AO128"/>
          <cell r="AP128"/>
          <cell r="AQ128"/>
          <cell r="AR128"/>
          <cell r="AS128"/>
          <cell r="AT128"/>
          <cell r="AU128"/>
          <cell r="AV128"/>
          <cell r="AW128"/>
          <cell r="AX128"/>
          <cell r="AY128"/>
          <cell r="AZ128"/>
          <cell r="BA128"/>
          <cell r="BB128"/>
          <cell r="BC128"/>
          <cell r="BD128"/>
          <cell r="BE128"/>
          <cell r="BF128"/>
          <cell r="BG128"/>
          <cell r="BH128"/>
          <cell r="BI128"/>
          <cell r="BJ128"/>
          <cell r="BK128"/>
          <cell r="BL128"/>
          <cell r="BM128"/>
          <cell r="BN128"/>
          <cell r="BO128"/>
          <cell r="BP128"/>
          <cell r="BQ128"/>
          <cell r="BR128"/>
          <cell r="BS128"/>
          <cell r="BT128"/>
          <cell r="BU128"/>
          <cell r="BV128"/>
          <cell r="BW128"/>
          <cell r="BX128"/>
          <cell r="BY128"/>
          <cell r="BZ128"/>
          <cell r="CA128"/>
          <cell r="CB128"/>
          <cell r="CC128"/>
          <cell r="CD128"/>
          <cell r="CE128"/>
          <cell r="CF128"/>
          <cell r="CG128"/>
          <cell r="CH128"/>
          <cell r="CI128"/>
          <cell r="CJ128"/>
          <cell r="CK128"/>
          <cell r="CL128"/>
          <cell r="CM128"/>
          <cell r="CN128"/>
          <cell r="CO128"/>
          <cell r="CP128"/>
          <cell r="CQ128"/>
          <cell r="CR128"/>
          <cell r="CS128"/>
          <cell r="CT128"/>
          <cell r="CU128"/>
          <cell r="CV128"/>
          <cell r="CW128"/>
          <cell r="CX128"/>
          <cell r="CY128"/>
          <cell r="CZ128"/>
          <cell r="DA128"/>
          <cell r="DB128"/>
          <cell r="DC128"/>
          <cell r="DD128"/>
          <cell r="DE128"/>
          <cell r="DF128"/>
          <cell r="DG128"/>
          <cell r="DH128"/>
          <cell r="DI128"/>
          <cell r="DJ128"/>
          <cell r="DK128"/>
          <cell r="DL128"/>
          <cell r="DM128"/>
          <cell r="DN128"/>
          <cell r="DO128"/>
          <cell r="DP128"/>
          <cell r="DQ128"/>
          <cell r="DR128"/>
          <cell r="DS128"/>
          <cell r="DT128"/>
          <cell r="DU128"/>
          <cell r="DV128"/>
          <cell r="DW128"/>
          <cell r="DX128"/>
          <cell r="DY128"/>
          <cell r="DZ128"/>
          <cell r="EA128"/>
          <cell r="EB128"/>
          <cell r="EC128"/>
          <cell r="ED128"/>
          <cell r="EE128"/>
          <cell r="EF128"/>
          <cell r="EG128"/>
          <cell r="EH128"/>
          <cell r="EI128"/>
          <cell r="EJ128"/>
          <cell r="EK128"/>
          <cell r="EL128"/>
          <cell r="EM128"/>
          <cell r="EN128"/>
          <cell r="EO128"/>
          <cell r="EP128"/>
          <cell r="EQ128"/>
          <cell r="ER128"/>
          <cell r="ES128"/>
          <cell r="ET128"/>
          <cell r="EU128"/>
          <cell r="EV128"/>
          <cell r="EW128"/>
          <cell r="EX128"/>
          <cell r="EY128"/>
          <cell r="EZ128"/>
          <cell r="FA128"/>
          <cell r="FB128"/>
          <cell r="FC128"/>
          <cell r="FD128"/>
          <cell r="FE128"/>
          <cell r="FF128"/>
          <cell r="FG128"/>
          <cell r="FH128"/>
          <cell r="FI128"/>
          <cell r="FJ128"/>
          <cell r="FK128"/>
          <cell r="FL128"/>
          <cell r="FM128"/>
          <cell r="FN128"/>
          <cell r="FO128"/>
          <cell r="FP128"/>
          <cell r="FQ128"/>
          <cell r="FR128"/>
          <cell r="FS128"/>
          <cell r="FT128"/>
          <cell r="FU128"/>
          <cell r="FV128"/>
          <cell r="FW128"/>
          <cell r="FX128"/>
          <cell r="FY128"/>
          <cell r="FZ128"/>
          <cell r="GA128"/>
          <cell r="GB128"/>
          <cell r="GC128"/>
          <cell r="GD128"/>
          <cell r="GE128"/>
          <cell r="GF128"/>
          <cell r="GG128"/>
          <cell r="GH128"/>
          <cell r="GI128"/>
          <cell r="GJ128"/>
          <cell r="GK128"/>
          <cell r="GL128"/>
          <cell r="GM128"/>
          <cell r="GN128"/>
          <cell r="GO128"/>
          <cell r="GP128"/>
          <cell r="GQ128"/>
          <cell r="GR128"/>
          <cell r="GS128"/>
          <cell r="GT128"/>
          <cell r="GU128"/>
          <cell r="GV128"/>
          <cell r="GW128"/>
          <cell r="GX128"/>
          <cell r="GY128"/>
          <cell r="GZ128"/>
          <cell r="HA128"/>
          <cell r="HB128"/>
          <cell r="HC128"/>
          <cell r="HD128"/>
          <cell r="HE128"/>
          <cell r="HF128"/>
          <cell r="HG128"/>
          <cell r="HH128"/>
          <cell r="HI128"/>
          <cell r="HJ128"/>
          <cell r="HK128"/>
          <cell r="HL128"/>
          <cell r="HM128"/>
          <cell r="HN128"/>
          <cell r="HO128"/>
          <cell r="HP128"/>
          <cell r="HQ128"/>
          <cell r="HR128"/>
          <cell r="HS128"/>
          <cell r="HT128"/>
          <cell r="HU128"/>
          <cell r="HV128"/>
          <cell r="HW128"/>
          <cell r="HX128"/>
          <cell r="HY128"/>
          <cell r="HZ128"/>
          <cell r="IA128"/>
          <cell r="IB128"/>
          <cell r="IC128"/>
          <cell r="ID128"/>
          <cell r="IE128"/>
          <cell r="IF128"/>
          <cell r="IG128"/>
          <cell r="IH128"/>
          <cell r="II128"/>
          <cell r="IJ128"/>
          <cell r="IK128"/>
          <cell r="IL128"/>
          <cell r="IM128"/>
          <cell r="IN128"/>
          <cell r="IO128"/>
          <cell r="IP128"/>
          <cell r="IQ128"/>
          <cell r="IR128"/>
          <cell r="IS128"/>
          <cell r="IT128"/>
          <cell r="IU128"/>
          <cell r="IV128"/>
          <cell r="IW128"/>
          <cell r="IX128"/>
          <cell r="IY128"/>
          <cell r="IZ128"/>
          <cell r="JA128"/>
          <cell r="JB128"/>
          <cell r="JC128"/>
          <cell r="JD128"/>
          <cell r="JE128"/>
          <cell r="JF128"/>
          <cell r="JG128"/>
          <cell r="JH128"/>
          <cell r="JI128"/>
          <cell r="JJ128"/>
          <cell r="JK128"/>
          <cell r="JL128"/>
          <cell r="JM128"/>
          <cell r="JN128"/>
          <cell r="JO128"/>
          <cell r="JP128"/>
          <cell r="JQ128"/>
          <cell r="JR128"/>
          <cell r="JS128"/>
          <cell r="JT128"/>
          <cell r="JU128"/>
          <cell r="JV128"/>
          <cell r="JW128"/>
          <cell r="JX128"/>
          <cell r="JY128"/>
          <cell r="JZ128"/>
          <cell r="KA128"/>
          <cell r="KB128"/>
          <cell r="KC128"/>
          <cell r="KD128"/>
        </row>
        <row r="129">
          <cell r="A129"/>
          <cell r="B129" t="str">
            <v>annual churn on renewal</v>
          </cell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>
            <v>0.1</v>
          </cell>
          <cell r="AN129">
            <v>0.1</v>
          </cell>
          <cell r="AO129">
            <v>0.1</v>
          </cell>
          <cell r="AP129">
            <v>0.1</v>
          </cell>
          <cell r="AQ129">
            <v>0.1</v>
          </cell>
          <cell r="AR129">
            <v>0.1</v>
          </cell>
          <cell r="AS129">
            <v>0.1</v>
          </cell>
          <cell r="AT129">
            <v>0.1</v>
          </cell>
          <cell r="AU129">
            <v>0.1</v>
          </cell>
          <cell r="AV129">
            <v>0.1</v>
          </cell>
          <cell r="AW129">
            <v>0.1</v>
          </cell>
          <cell r="AX129">
            <v>0.1</v>
          </cell>
          <cell r="AY129">
            <v>0.1</v>
          </cell>
          <cell r="AZ129">
            <v>0.1</v>
          </cell>
          <cell r="BA129">
            <v>0.1</v>
          </cell>
          <cell r="BB129">
            <v>0.1</v>
          </cell>
          <cell r="BC129">
            <v>0.1</v>
          </cell>
          <cell r="BD129">
            <v>0.1</v>
          </cell>
          <cell r="BE129">
            <v>0.1</v>
          </cell>
          <cell r="BF129">
            <v>0.1</v>
          </cell>
          <cell r="BG129">
            <v>0.1</v>
          </cell>
          <cell r="BH129">
            <v>0.1</v>
          </cell>
          <cell r="BI129">
            <v>0.1</v>
          </cell>
          <cell r="BJ129">
            <v>0.1</v>
          </cell>
          <cell r="BK129">
            <v>0.1</v>
          </cell>
          <cell r="BL129">
            <v>0.1</v>
          </cell>
          <cell r="BM129">
            <v>0.1</v>
          </cell>
          <cell r="BN129">
            <v>0.1</v>
          </cell>
          <cell r="BO129">
            <v>0.1</v>
          </cell>
          <cell r="BP129">
            <v>0.1</v>
          </cell>
          <cell r="BQ129">
            <v>0.1</v>
          </cell>
          <cell r="BR129">
            <v>0.1</v>
          </cell>
          <cell r="BS129">
            <v>0.1</v>
          </cell>
          <cell r="BT129">
            <v>0.1</v>
          </cell>
          <cell r="BU129">
            <v>0.1</v>
          </cell>
          <cell r="BV129">
            <v>0.1</v>
          </cell>
          <cell r="BW129">
            <v>0.1</v>
          </cell>
          <cell r="BX129">
            <v>0.1</v>
          </cell>
          <cell r="BY129">
            <v>0.1</v>
          </cell>
          <cell r="BZ129">
            <v>0.1</v>
          </cell>
          <cell r="CA129">
            <v>0.1</v>
          </cell>
          <cell r="CB129">
            <v>0.1</v>
          </cell>
          <cell r="CC129">
            <v>0.1</v>
          </cell>
          <cell r="CD129">
            <v>0.1</v>
          </cell>
          <cell r="CE129">
            <v>0.1</v>
          </cell>
          <cell r="CF129">
            <v>0.1</v>
          </cell>
          <cell r="CG129">
            <v>0.1</v>
          </cell>
          <cell r="CH129">
            <v>0.1</v>
          </cell>
          <cell r="CI129">
            <v>0.1</v>
          </cell>
          <cell r="CJ129">
            <v>0.1</v>
          </cell>
          <cell r="CK129"/>
          <cell r="CL129" t="str">
            <v/>
          </cell>
          <cell r="CM129"/>
          <cell r="CN129" t="str">
            <v/>
          </cell>
          <cell r="CO129"/>
          <cell r="CP129" t="str">
            <v/>
          </cell>
          <cell r="CQ129"/>
          <cell r="CR129" t="str">
            <v/>
          </cell>
          <cell r="CS129"/>
          <cell r="CT129" t="str">
            <v/>
          </cell>
          <cell r="CU129"/>
          <cell r="CV129" t="str">
            <v/>
          </cell>
          <cell r="CW129" t="str">
            <v>none</v>
          </cell>
          <cell r="CX129"/>
          <cell r="CY129"/>
          <cell r="CZ129"/>
          <cell r="DA129"/>
          <cell r="DB129"/>
          <cell r="DC129"/>
          <cell r="DD129"/>
          <cell r="DE129"/>
          <cell r="DF129"/>
          <cell r="DG129"/>
          <cell r="DH129"/>
          <cell r="DI129"/>
          <cell r="DJ129"/>
          <cell r="DK129"/>
          <cell r="DL129"/>
          <cell r="DM129"/>
          <cell r="DN129"/>
          <cell r="DO129"/>
          <cell r="DP129"/>
          <cell r="DQ129"/>
          <cell r="DR129"/>
          <cell r="DS129"/>
          <cell r="DT129"/>
          <cell r="DU129"/>
          <cell r="DV129"/>
          <cell r="DW129"/>
          <cell r="DX129"/>
          <cell r="DY129"/>
          <cell r="DZ129"/>
          <cell r="EA129"/>
          <cell r="EB129"/>
          <cell r="EC129"/>
          <cell r="ED129"/>
          <cell r="EE129"/>
          <cell r="EF129"/>
          <cell r="EG129"/>
          <cell r="EH129"/>
          <cell r="EI129"/>
          <cell r="EJ129"/>
          <cell r="EK129"/>
          <cell r="EL129"/>
          <cell r="EM129"/>
          <cell r="EN129"/>
          <cell r="EO129"/>
          <cell r="EP129"/>
          <cell r="EQ129"/>
          <cell r="ER129"/>
          <cell r="ES129"/>
          <cell r="ET129"/>
          <cell r="EU129"/>
          <cell r="EV129"/>
          <cell r="EW129"/>
          <cell r="EX129"/>
          <cell r="EY129"/>
          <cell r="EZ129"/>
          <cell r="FA129"/>
          <cell r="FB129"/>
          <cell r="FC129"/>
          <cell r="FD129"/>
          <cell r="FE129"/>
          <cell r="FF129"/>
          <cell r="FG129"/>
          <cell r="FH129"/>
          <cell r="FI129"/>
          <cell r="FJ129"/>
          <cell r="FK129"/>
          <cell r="FL129"/>
          <cell r="FM129"/>
          <cell r="FN129"/>
          <cell r="FO129"/>
          <cell r="FP129"/>
          <cell r="FQ129"/>
          <cell r="FR129"/>
          <cell r="FS129"/>
          <cell r="FT129"/>
          <cell r="FU129"/>
          <cell r="FV129"/>
          <cell r="FW129"/>
          <cell r="FX129"/>
          <cell r="FY129"/>
          <cell r="FZ129"/>
          <cell r="GA129"/>
          <cell r="GB129"/>
          <cell r="GC129"/>
          <cell r="GD129"/>
          <cell r="GE129">
            <v>0.05</v>
          </cell>
          <cell r="GF129">
            <v>0.05</v>
          </cell>
          <cell r="GG129">
            <v>0.05</v>
          </cell>
          <cell r="GH129">
            <v>0.05</v>
          </cell>
          <cell r="GI129">
            <v>0.05</v>
          </cell>
          <cell r="GJ129">
            <v>0.05</v>
          </cell>
          <cell r="GK129">
            <v>0.05</v>
          </cell>
          <cell r="GL129">
            <v>0.05</v>
          </cell>
          <cell r="GM129">
            <v>0.05</v>
          </cell>
          <cell r="GN129">
            <v>0.1</v>
          </cell>
          <cell r="GO129"/>
          <cell r="GP129"/>
          <cell r="GQ129"/>
          <cell r="GR129"/>
          <cell r="GS129"/>
          <cell r="GT129"/>
          <cell r="GU129"/>
          <cell r="GV129"/>
          <cell r="GW129"/>
          <cell r="GX129"/>
          <cell r="GY129"/>
          <cell r="GZ129"/>
          <cell r="HA129"/>
          <cell r="HB129"/>
          <cell r="HC129"/>
          <cell r="HD129"/>
          <cell r="HE129"/>
          <cell r="HF129"/>
          <cell r="HG129"/>
          <cell r="HH129"/>
          <cell r="HI129"/>
          <cell r="HJ129"/>
          <cell r="HK129"/>
          <cell r="HL129"/>
          <cell r="HM129"/>
          <cell r="HN129"/>
          <cell r="HO129"/>
          <cell r="HP129"/>
          <cell r="HQ129"/>
          <cell r="HR129"/>
          <cell r="HS129"/>
          <cell r="HT129"/>
          <cell r="HU129"/>
          <cell r="HV129"/>
          <cell r="HW129"/>
          <cell r="HX129"/>
          <cell r="HY129"/>
          <cell r="HZ129"/>
          <cell r="IA129"/>
          <cell r="IB129"/>
          <cell r="IC129"/>
          <cell r="ID129"/>
          <cell r="IE129"/>
          <cell r="IF129"/>
          <cell r="IG129"/>
          <cell r="IH129"/>
          <cell r="II129"/>
          <cell r="IJ129"/>
          <cell r="IK129"/>
          <cell r="IL129"/>
          <cell r="IM129"/>
          <cell r="IN129"/>
          <cell r="IO129"/>
          <cell r="IP129"/>
          <cell r="IQ129"/>
          <cell r="IR129"/>
          <cell r="IS129"/>
          <cell r="IT129"/>
          <cell r="IU129"/>
          <cell r="IV129"/>
          <cell r="IW129"/>
          <cell r="IX129"/>
          <cell r="IY129"/>
          <cell r="IZ129">
            <v>0.1</v>
          </cell>
          <cell r="JA129">
            <v>0.1</v>
          </cell>
          <cell r="JB129">
            <v>0.1</v>
          </cell>
          <cell r="JC129">
            <v>0.1</v>
          </cell>
          <cell r="JD129">
            <v>0.1</v>
          </cell>
          <cell r="JE129">
            <v>0.1</v>
          </cell>
          <cell r="JF129">
            <v>0.1</v>
          </cell>
          <cell r="JG129">
            <v>0.1</v>
          </cell>
          <cell r="JH129">
            <v>0.1</v>
          </cell>
          <cell r="JI129">
            <v>0.1</v>
          </cell>
          <cell r="JJ129">
            <v>0.1</v>
          </cell>
          <cell r="JK129">
            <v>0.1</v>
          </cell>
          <cell r="JL129"/>
          <cell r="JM129"/>
          <cell r="JN129"/>
          <cell r="JO129">
            <v>0.05</v>
          </cell>
          <cell r="JP129">
            <v>0</v>
          </cell>
          <cell r="JQ129">
            <v>-0.05</v>
          </cell>
          <cell r="JR129"/>
          <cell r="JS129">
            <v>0.05</v>
          </cell>
          <cell r="JT129">
            <v>0</v>
          </cell>
          <cell r="JU129">
            <v>-0.05</v>
          </cell>
          <cell r="JV129"/>
          <cell r="JW129">
            <v>0.1</v>
          </cell>
          <cell r="JX129">
            <v>0</v>
          </cell>
          <cell r="JY129">
            <v>-0.1</v>
          </cell>
          <cell r="JZ129"/>
          <cell r="KA129">
            <v>0.2</v>
          </cell>
          <cell r="KB129">
            <v>0</v>
          </cell>
          <cell r="KC129">
            <v>-0.2</v>
          </cell>
          <cell r="KD129">
            <v>-1</v>
          </cell>
        </row>
        <row r="130">
          <cell r="A130"/>
          <cell r="B130" t="str">
            <v>opening active subscribers</v>
          </cell>
          <cell r="Q130"/>
          <cell r="R130"/>
          <cell r="S130"/>
          <cell r="T130"/>
          <cell r="U130"/>
          <cell r="V130"/>
          <cell r="W130"/>
          <cell r="X130"/>
          <cell r="Y130"/>
          <cell r="Z130"/>
          <cell r="AA130"/>
          <cell r="AB130"/>
          <cell r="AC130"/>
          <cell r="AD130"/>
          <cell r="AE130"/>
          <cell r="AF130"/>
          <cell r="AG130"/>
          <cell r="AH130"/>
          <cell r="AI130"/>
          <cell r="AJ130"/>
          <cell r="AK130"/>
          <cell r="AL130"/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4</v>
          </cell>
          <cell r="AT130">
            <v>8.5</v>
          </cell>
          <cell r="AU130">
            <v>13.5</v>
          </cell>
          <cell r="AV130">
            <v>26.81</v>
          </cell>
          <cell r="AW130">
            <v>52.19</v>
          </cell>
          <cell r="AX130">
            <v>99.856666666666655</v>
          </cell>
          <cell r="AY130">
            <v>174.18499999999997</v>
          </cell>
          <cell r="AZ130">
            <v>269.83499999999998</v>
          </cell>
          <cell r="BA130">
            <v>392.02166666666665</v>
          </cell>
          <cell r="BB130">
            <v>546.41</v>
          </cell>
          <cell r="BC130">
            <v>945.63499999999999</v>
          </cell>
          <cell r="BD130">
            <v>1586.0616666666667</v>
          </cell>
          <cell r="BE130">
            <v>2346.395</v>
          </cell>
          <cell r="BF130">
            <v>3276.1750000000002</v>
          </cell>
          <cell r="BG130">
            <v>4480.541666666667</v>
          </cell>
          <cell r="BH130">
            <v>5832.3773333333338</v>
          </cell>
          <cell r="BI130">
            <v>7940.2793333333339</v>
          </cell>
          <cell r="BJ130">
            <v>10417.679333333333</v>
          </cell>
          <cell r="BK130">
            <v>13053.142333333335</v>
          </cell>
          <cell r="BL130">
            <v>16210.577333333335</v>
          </cell>
          <cell r="BM130">
            <v>19640.025333333335</v>
          </cell>
          <cell r="BN130">
            <v>23228.232333333333</v>
          </cell>
          <cell r="BO130">
            <v>28092.997333333336</v>
          </cell>
          <cell r="BP130">
            <v>33423.746333333336</v>
          </cell>
          <cell r="BQ130">
            <v>39007.208833333345</v>
          </cell>
          <cell r="BR130">
            <v>45515.343333333338</v>
          </cell>
          <cell r="BS130">
            <v>52607.948333333334</v>
          </cell>
          <cell r="BT130">
            <v>59846.954600000005</v>
          </cell>
          <cell r="BU130">
            <v>68493.001399999979</v>
          </cell>
          <cell r="BV130">
            <v>77163.411399999983</v>
          </cell>
          <cell r="BW130">
            <v>86192.953099999984</v>
          </cell>
          <cell r="BX130">
            <v>96245.769599999985</v>
          </cell>
          <cell r="BY130">
            <v>106791.64779999999</v>
          </cell>
          <cell r="BZ130">
            <v>117494.47159999999</v>
          </cell>
          <cell r="CA130">
            <v>129322.76009999998</v>
          </cell>
          <cell r="CB130">
            <v>141476.68419999999</v>
          </cell>
          <cell r="CC130">
            <v>153987.73794999998</v>
          </cell>
          <cell r="CD130">
            <v>167034.12149999998</v>
          </cell>
          <cell r="CE130">
            <v>180956.52849999999</v>
          </cell>
          <cell r="CF130">
            <v>195001.32163999998</v>
          </cell>
          <cell r="CG130">
            <v>208985.88875999997</v>
          </cell>
          <cell r="CH130">
            <v>222811.13275999998</v>
          </cell>
          <cell r="CI130">
            <v>237006.47028999997</v>
          </cell>
          <cell r="CJ130">
            <v>251038.38013999999</v>
          </cell>
          <cell r="CK130"/>
          <cell r="CL130">
            <v>0</v>
          </cell>
          <cell r="CM130"/>
          <cell r="CN130">
            <v>0</v>
          </cell>
          <cell r="CO130"/>
          <cell r="CP130">
            <v>0</v>
          </cell>
          <cell r="CQ130"/>
          <cell r="CR130">
            <v>392.02166666666665</v>
          </cell>
          <cell r="CS130"/>
          <cell r="CT130">
            <v>19640.025333333335</v>
          </cell>
          <cell r="CU130"/>
          <cell r="CV130">
            <v>106791.64779999999</v>
          </cell>
          <cell r="CW130" t="str">
            <v>first month</v>
          </cell>
          <cell r="CX130"/>
          <cell r="CY130"/>
          <cell r="CZ130"/>
          <cell r="DA130"/>
          <cell r="DB130"/>
          <cell r="DC130"/>
          <cell r="DD130"/>
          <cell r="DE130"/>
          <cell r="DF130"/>
          <cell r="DG130"/>
          <cell r="DH130"/>
          <cell r="DI130"/>
          <cell r="DJ130"/>
          <cell r="DK130"/>
          <cell r="DL130"/>
          <cell r="DM130"/>
          <cell r="DN130"/>
          <cell r="DO130"/>
          <cell r="DP130"/>
          <cell r="DQ130"/>
          <cell r="DR130"/>
          <cell r="DS130"/>
          <cell r="DT130"/>
          <cell r="DU130"/>
          <cell r="DV130"/>
          <cell r="DW130"/>
          <cell r="DX130"/>
          <cell r="DY130"/>
          <cell r="DZ130"/>
          <cell r="EA130"/>
          <cell r="EB130"/>
          <cell r="EC130"/>
          <cell r="ED130"/>
          <cell r="EE130"/>
          <cell r="EF130"/>
          <cell r="EG130"/>
          <cell r="EH130"/>
          <cell r="EI130"/>
          <cell r="EJ130"/>
          <cell r="EK130"/>
          <cell r="EL130"/>
          <cell r="EM130"/>
          <cell r="EN130"/>
          <cell r="EO130"/>
          <cell r="EP130"/>
          <cell r="EQ130"/>
          <cell r="ER130"/>
          <cell r="ES130"/>
          <cell r="ET130"/>
          <cell r="EU130"/>
          <cell r="EV130"/>
          <cell r="EW130"/>
          <cell r="EX130"/>
          <cell r="EY130"/>
          <cell r="EZ130"/>
          <cell r="FA130"/>
          <cell r="FB130"/>
          <cell r="FC130"/>
          <cell r="FD130"/>
          <cell r="FE130"/>
          <cell r="FF130"/>
          <cell r="FG130"/>
          <cell r="FH130"/>
          <cell r="FI130"/>
          <cell r="FJ130"/>
          <cell r="FK130"/>
          <cell r="FL130"/>
          <cell r="FM130"/>
          <cell r="FN130"/>
          <cell r="FO130"/>
          <cell r="FP130"/>
          <cell r="FQ130"/>
          <cell r="FR130"/>
          <cell r="FS130"/>
          <cell r="FT130"/>
          <cell r="FU130"/>
          <cell r="FV130"/>
          <cell r="FW130"/>
          <cell r="FX130"/>
          <cell r="FY130"/>
          <cell r="FZ130"/>
          <cell r="GA130"/>
          <cell r="GB130"/>
          <cell r="GC130"/>
          <cell r="GD130"/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38</v>
          </cell>
          <cell r="GJ130">
            <v>76</v>
          </cell>
          <cell r="GK130">
            <v>114</v>
          </cell>
          <cell r="GL130">
            <v>162</v>
          </cell>
          <cell r="GM130">
            <v>196</v>
          </cell>
          <cell r="GN130">
            <v>0</v>
          </cell>
          <cell r="GO130"/>
          <cell r="GP130"/>
          <cell r="GQ130"/>
          <cell r="GR130"/>
          <cell r="GS130"/>
          <cell r="GT130"/>
          <cell r="GU130"/>
          <cell r="GV130"/>
          <cell r="GW130"/>
          <cell r="GX130"/>
          <cell r="GY130"/>
          <cell r="GZ130"/>
          <cell r="HA130"/>
          <cell r="HB130"/>
          <cell r="HC130"/>
          <cell r="HD130"/>
          <cell r="HE130"/>
          <cell r="HF130"/>
          <cell r="HG130"/>
          <cell r="HH130"/>
          <cell r="HI130"/>
          <cell r="HJ130"/>
          <cell r="HK130"/>
          <cell r="HL130"/>
          <cell r="HM130"/>
          <cell r="HN130"/>
          <cell r="HO130"/>
          <cell r="HP130"/>
          <cell r="HQ130"/>
          <cell r="HR130"/>
          <cell r="HS130"/>
          <cell r="HT130"/>
          <cell r="HU130"/>
          <cell r="HV130"/>
          <cell r="HW130"/>
          <cell r="HX130"/>
          <cell r="HY130"/>
          <cell r="HZ130"/>
          <cell r="IA130"/>
          <cell r="IB130"/>
          <cell r="IC130"/>
          <cell r="ID130"/>
          <cell r="IE130"/>
          <cell r="IF130"/>
          <cell r="IG130"/>
          <cell r="IH130"/>
          <cell r="II130"/>
          <cell r="IJ130"/>
          <cell r="IK130"/>
          <cell r="IL130"/>
          <cell r="IM130"/>
          <cell r="IN130"/>
          <cell r="IO130"/>
          <cell r="IP130"/>
          <cell r="IQ130"/>
          <cell r="IR130"/>
          <cell r="IS130"/>
          <cell r="IT130"/>
          <cell r="IU130"/>
          <cell r="IV130"/>
          <cell r="IW130"/>
          <cell r="IX130"/>
          <cell r="IY130"/>
          <cell r="IZ130">
            <v>0</v>
          </cell>
          <cell r="JA130">
            <v>0</v>
          </cell>
          <cell r="JB130">
            <v>0</v>
          </cell>
          <cell r="JC130">
            <v>0</v>
          </cell>
          <cell r="JD130">
            <v>0</v>
          </cell>
          <cell r="JE130">
            <v>0</v>
          </cell>
          <cell r="JF130">
            <v>4</v>
          </cell>
          <cell r="JG130">
            <v>8.5</v>
          </cell>
          <cell r="JH130">
            <v>13.5</v>
          </cell>
          <cell r="JI130">
            <v>26.81</v>
          </cell>
          <cell r="JJ130">
            <v>52.19</v>
          </cell>
          <cell r="JK130">
            <v>99.856666666666655</v>
          </cell>
          <cell r="JL130"/>
          <cell r="JM130"/>
          <cell r="JN130"/>
          <cell r="JO130">
            <v>162</v>
          </cell>
          <cell r="JP130">
            <v>0</v>
          </cell>
          <cell r="JQ130">
            <v>-162</v>
          </cell>
          <cell r="JR130"/>
          <cell r="JS130">
            <v>196</v>
          </cell>
          <cell r="JT130">
            <v>0</v>
          </cell>
          <cell r="JU130">
            <v>-196</v>
          </cell>
          <cell r="JV130"/>
          <cell r="JW130">
            <v>0</v>
          </cell>
          <cell r="JX130">
            <v>0</v>
          </cell>
          <cell r="JY130">
            <v>0</v>
          </cell>
          <cell r="JZ130"/>
          <cell r="KA130">
            <v>358</v>
          </cell>
          <cell r="KB130">
            <v>0</v>
          </cell>
          <cell r="KC130">
            <v>-358</v>
          </cell>
          <cell r="KD130">
            <v>-1</v>
          </cell>
        </row>
        <row r="131">
          <cell r="A131"/>
          <cell r="B131" t="str">
            <v>new subscribers in month</v>
          </cell>
          <cell r="Q131"/>
          <cell r="R131"/>
          <cell r="S131"/>
          <cell r="T131"/>
          <cell r="U131"/>
          <cell r="V131"/>
          <cell r="W131"/>
          <cell r="X131"/>
          <cell r="Y131"/>
          <cell r="Z131"/>
          <cell r="AA131"/>
          <cell r="AB131"/>
          <cell r="AC131"/>
          <cell r="AD131"/>
          <cell r="AE131"/>
          <cell r="AF131"/>
          <cell r="AG131"/>
          <cell r="AH131"/>
          <cell r="AI131"/>
          <cell r="AJ131"/>
          <cell r="AK131"/>
          <cell r="AL131"/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4</v>
          </cell>
          <cell r="AS131">
            <v>4.5</v>
          </cell>
          <cell r="AT131">
            <v>5</v>
          </cell>
          <cell r="AU131">
            <v>13.309999999999999</v>
          </cell>
          <cell r="AV131">
            <v>25.379999999999995</v>
          </cell>
          <cell r="AW131">
            <v>47.666666666666657</v>
          </cell>
          <cell r="AX131">
            <v>74.328333333333319</v>
          </cell>
          <cell r="AY131">
            <v>95.649999999999991</v>
          </cell>
          <cell r="AZ131">
            <v>122.18666666666667</v>
          </cell>
          <cell r="BA131">
            <v>154.38833333333335</v>
          </cell>
          <cell r="BB131">
            <v>399.22500000000002</v>
          </cell>
          <cell r="BC131">
            <v>640.42666666666673</v>
          </cell>
          <cell r="BD131">
            <v>760.73333333333346</v>
          </cell>
          <cell r="BE131">
            <v>930.23000000000025</v>
          </cell>
          <cell r="BF131">
            <v>1204.866666666667</v>
          </cell>
          <cell r="BG131">
            <v>1353.166666666667</v>
          </cell>
          <cell r="BH131">
            <v>2110.4400000000005</v>
          </cell>
          <cell r="BI131">
            <v>2482.1666666666665</v>
          </cell>
          <cell r="BJ131">
            <v>2642.8958333333335</v>
          </cell>
          <cell r="BK131">
            <v>3166.9999999999995</v>
          </cell>
          <cell r="BL131">
            <v>3441.6666666666665</v>
          </cell>
          <cell r="BM131">
            <v>3603.6458333333335</v>
          </cell>
          <cell r="BN131">
            <v>4904.6875</v>
          </cell>
          <cell r="BO131">
            <v>5394.791666666667</v>
          </cell>
          <cell r="BP131">
            <v>5659.895833333333</v>
          </cell>
          <cell r="BQ131">
            <v>6601.5625</v>
          </cell>
          <cell r="BR131">
            <v>7213.541666666667</v>
          </cell>
          <cell r="BS131">
            <v>7375.520833333333</v>
          </cell>
          <cell r="BT131">
            <v>8859.375</v>
          </cell>
          <cell r="BU131">
            <v>8922.9166666666661</v>
          </cell>
          <cell r="BV131">
            <v>9300.5208333333339</v>
          </cell>
          <cell r="BW131">
            <v>10378.125</v>
          </cell>
          <cell r="BX131">
            <v>10901.041666666666</v>
          </cell>
          <cell r="BY131">
            <v>11077.083333333334</v>
          </cell>
          <cell r="BZ131">
            <v>12354.6875</v>
          </cell>
          <cell r="CA131">
            <v>12751.041666666666</v>
          </cell>
          <cell r="CB131">
            <v>13145.833333333334</v>
          </cell>
          <cell r="CC131">
            <v>13790.625</v>
          </cell>
          <cell r="CD131">
            <v>14752.604166666666</v>
          </cell>
          <cell r="CE131">
            <v>14905.208333333334</v>
          </cell>
          <cell r="CF131">
            <v>15062.5</v>
          </cell>
          <cell r="CG131">
            <v>14944.791666666666</v>
          </cell>
          <cell r="CH131">
            <v>15369.270833333334</v>
          </cell>
          <cell r="CI131">
            <v>15362.5</v>
          </cell>
          <cell r="CJ131">
            <v>15980.729166666666</v>
          </cell>
          <cell r="CK131"/>
          <cell r="CL131">
            <v>0</v>
          </cell>
          <cell r="CM131"/>
          <cell r="CN131">
            <v>0</v>
          </cell>
          <cell r="CO131"/>
          <cell r="CP131">
            <v>392.02166666666665</v>
          </cell>
          <cell r="CQ131"/>
          <cell r="CR131">
            <v>19287.205833333337</v>
          </cell>
          <cell r="CS131"/>
          <cell r="CT131">
            <v>89115.625</v>
          </cell>
          <cell r="CU131"/>
          <cell r="CV131">
            <v>169496.875</v>
          </cell>
          <cell r="CW131" t="str">
            <v>sum months</v>
          </cell>
          <cell r="CX131"/>
          <cell r="CY131"/>
          <cell r="CZ131"/>
          <cell r="DA131"/>
          <cell r="DB131"/>
          <cell r="DC131"/>
          <cell r="DD131"/>
          <cell r="DE131"/>
          <cell r="DF131"/>
          <cell r="DG131"/>
          <cell r="DH131"/>
          <cell r="DI131"/>
          <cell r="DJ131"/>
          <cell r="DK131"/>
          <cell r="DL131"/>
          <cell r="DM131"/>
          <cell r="DN131"/>
          <cell r="DO131"/>
          <cell r="DP131"/>
          <cell r="DQ131"/>
          <cell r="DR131"/>
          <cell r="DS131"/>
          <cell r="DT131"/>
          <cell r="DU131"/>
          <cell r="DV131"/>
          <cell r="DW131"/>
          <cell r="DX131"/>
          <cell r="DY131"/>
          <cell r="DZ131"/>
          <cell r="EA131"/>
          <cell r="EB131"/>
          <cell r="EC131"/>
          <cell r="ED131"/>
          <cell r="EE131"/>
          <cell r="EF131"/>
          <cell r="EG131"/>
          <cell r="EH131"/>
          <cell r="EI131"/>
          <cell r="EJ131"/>
          <cell r="EK131"/>
          <cell r="EL131"/>
          <cell r="EM131"/>
          <cell r="EN131"/>
          <cell r="EO131"/>
          <cell r="EP131"/>
          <cell r="EQ131"/>
          <cell r="ER131"/>
          <cell r="ES131"/>
          <cell r="ET131"/>
          <cell r="EU131"/>
          <cell r="EV131"/>
          <cell r="EW131"/>
          <cell r="EX131"/>
          <cell r="EY131"/>
          <cell r="EZ131"/>
          <cell r="FA131"/>
          <cell r="FB131"/>
          <cell r="FC131"/>
          <cell r="FD131"/>
          <cell r="FE131"/>
          <cell r="FF131"/>
          <cell r="FG131"/>
          <cell r="FH131"/>
          <cell r="FI131"/>
          <cell r="FJ131"/>
          <cell r="FK131"/>
          <cell r="FL131"/>
          <cell r="FM131"/>
          <cell r="FN131"/>
          <cell r="FO131"/>
          <cell r="FP131"/>
          <cell r="FQ131"/>
          <cell r="FR131"/>
          <cell r="FS131"/>
          <cell r="FT131"/>
          <cell r="FU131"/>
          <cell r="FV131"/>
          <cell r="FW131"/>
          <cell r="FX131"/>
          <cell r="FY131"/>
          <cell r="FZ131"/>
          <cell r="GA131"/>
          <cell r="GB131"/>
          <cell r="GC131"/>
          <cell r="GD131"/>
          <cell r="GE131">
            <v>0</v>
          </cell>
          <cell r="GF131">
            <v>0</v>
          </cell>
          <cell r="GG131">
            <v>0</v>
          </cell>
          <cell r="GH131">
            <v>38</v>
          </cell>
          <cell r="GI131">
            <v>38</v>
          </cell>
          <cell r="GJ131">
            <v>38</v>
          </cell>
          <cell r="GK131">
            <v>48</v>
          </cell>
          <cell r="GL131">
            <v>34</v>
          </cell>
          <cell r="GM131">
            <v>39</v>
          </cell>
          <cell r="GN131">
            <v>0</v>
          </cell>
          <cell r="GO131"/>
          <cell r="GP131"/>
          <cell r="GQ131"/>
          <cell r="GR131"/>
          <cell r="GS131"/>
          <cell r="GT131"/>
          <cell r="GU131"/>
          <cell r="GV131"/>
          <cell r="GW131"/>
          <cell r="GX131"/>
          <cell r="GY131"/>
          <cell r="GZ131"/>
          <cell r="HA131"/>
          <cell r="HB131"/>
          <cell r="HC131"/>
          <cell r="HD131"/>
          <cell r="HE131"/>
          <cell r="HF131"/>
          <cell r="HG131"/>
          <cell r="HH131"/>
          <cell r="HI131"/>
          <cell r="HJ131"/>
          <cell r="HK131"/>
          <cell r="HL131"/>
          <cell r="HM131"/>
          <cell r="HN131"/>
          <cell r="HO131"/>
          <cell r="HP131"/>
          <cell r="HQ131"/>
          <cell r="HR131"/>
          <cell r="HS131"/>
          <cell r="HT131"/>
          <cell r="HU131"/>
          <cell r="HV131"/>
          <cell r="HW131"/>
          <cell r="HX131"/>
          <cell r="HY131"/>
          <cell r="HZ131"/>
          <cell r="IA131"/>
          <cell r="IB131"/>
          <cell r="IC131"/>
          <cell r="ID131"/>
          <cell r="IE131"/>
          <cell r="IF131"/>
          <cell r="IG131"/>
          <cell r="IH131"/>
          <cell r="II131"/>
          <cell r="IJ131"/>
          <cell r="IK131"/>
          <cell r="IL131"/>
          <cell r="IM131"/>
          <cell r="IN131"/>
          <cell r="IO131"/>
          <cell r="IP131"/>
          <cell r="IQ131"/>
          <cell r="IR131"/>
          <cell r="IS131"/>
          <cell r="IT131"/>
          <cell r="IU131"/>
          <cell r="IV131"/>
          <cell r="IW131"/>
          <cell r="IX131"/>
          <cell r="IY131"/>
          <cell r="IZ131">
            <v>0</v>
          </cell>
          <cell r="JA131">
            <v>0</v>
          </cell>
          <cell r="JB131">
            <v>0</v>
          </cell>
          <cell r="JC131">
            <v>0</v>
          </cell>
          <cell r="JD131">
            <v>0</v>
          </cell>
          <cell r="JE131">
            <v>4</v>
          </cell>
          <cell r="JF131">
            <v>4.5</v>
          </cell>
          <cell r="JG131">
            <v>5</v>
          </cell>
          <cell r="JH131">
            <v>13.309999999999999</v>
          </cell>
          <cell r="JI131">
            <v>25.379999999999995</v>
          </cell>
          <cell r="JJ131">
            <v>47.666666666666657</v>
          </cell>
          <cell r="JK131">
            <v>74.328333333333319</v>
          </cell>
          <cell r="JL131"/>
          <cell r="JM131"/>
          <cell r="JN131"/>
          <cell r="JO131">
            <v>34</v>
          </cell>
          <cell r="JP131">
            <v>0</v>
          </cell>
          <cell r="JQ131">
            <v>-34</v>
          </cell>
          <cell r="JR131"/>
          <cell r="JS131">
            <v>39</v>
          </cell>
          <cell r="JT131">
            <v>0</v>
          </cell>
          <cell r="JU131">
            <v>-39</v>
          </cell>
          <cell r="JV131"/>
          <cell r="JW131">
            <v>0</v>
          </cell>
          <cell r="JX131">
            <v>0</v>
          </cell>
          <cell r="JY131">
            <v>0</v>
          </cell>
          <cell r="JZ131"/>
          <cell r="KA131">
            <v>73</v>
          </cell>
          <cell r="KB131">
            <v>0</v>
          </cell>
          <cell r="KC131">
            <v>-73</v>
          </cell>
          <cell r="KD131">
            <v>-1</v>
          </cell>
        </row>
        <row r="132">
          <cell r="A132"/>
          <cell r="B132" t="str">
            <v>expiries in month</v>
          </cell>
          <cell r="Q132"/>
          <cell r="R132"/>
          <cell r="S132"/>
          <cell r="T132"/>
          <cell r="U132"/>
          <cell r="V132"/>
          <cell r="W132"/>
          <cell r="X132"/>
          <cell r="Y132"/>
          <cell r="Z132"/>
          <cell r="AA132"/>
          <cell r="AB132"/>
          <cell r="AC132"/>
          <cell r="AD132"/>
          <cell r="AE132"/>
          <cell r="AF132"/>
          <cell r="AG132"/>
          <cell r="AH132"/>
          <cell r="AI132"/>
          <cell r="AJ132"/>
          <cell r="AK132"/>
          <cell r="AL132"/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-4</v>
          </cell>
          <cell r="BE132">
            <v>-4.5</v>
          </cell>
          <cell r="BF132">
            <v>-5</v>
          </cell>
          <cell r="BG132">
            <v>-13.309999999999999</v>
          </cell>
          <cell r="BH132">
            <v>-25.379999999999995</v>
          </cell>
          <cell r="BI132">
            <v>-47.666666666666657</v>
          </cell>
          <cell r="BJ132">
            <v>-74.328333333333319</v>
          </cell>
          <cell r="BK132">
            <v>-95.649999999999991</v>
          </cell>
          <cell r="BL132">
            <v>-122.18666666666667</v>
          </cell>
          <cell r="BM132">
            <v>-154.38833333333335</v>
          </cell>
          <cell r="BN132">
            <v>-399.22500000000002</v>
          </cell>
          <cell r="BO132">
            <v>-640.42666666666673</v>
          </cell>
          <cell r="BP132">
            <v>-760.73333333333346</v>
          </cell>
          <cell r="BQ132">
            <v>-930.23000000000025</v>
          </cell>
          <cell r="BR132">
            <v>-1204.866666666667</v>
          </cell>
          <cell r="BS132">
            <v>-1353.166666666667</v>
          </cell>
          <cell r="BT132">
            <v>-2110.4400000000005</v>
          </cell>
          <cell r="BU132">
            <v>-2482.1666666666665</v>
          </cell>
          <cell r="BV132">
            <v>-2642.8958333333335</v>
          </cell>
          <cell r="BW132">
            <v>-3166.9999999999995</v>
          </cell>
          <cell r="BX132">
            <v>-3441.6666666666665</v>
          </cell>
          <cell r="BY132">
            <v>-3603.6458333333335</v>
          </cell>
          <cell r="BZ132">
            <v>-4904.6875</v>
          </cell>
          <cell r="CA132">
            <v>-5394.791666666667</v>
          </cell>
          <cell r="CB132">
            <v>-5659.895833333333</v>
          </cell>
          <cell r="CC132">
            <v>-6601.5625</v>
          </cell>
          <cell r="CD132">
            <v>-7213.541666666667</v>
          </cell>
          <cell r="CE132">
            <v>-7375.520833333333</v>
          </cell>
          <cell r="CF132">
            <v>-8859.375</v>
          </cell>
          <cell r="CG132">
            <v>-8922.9166666666661</v>
          </cell>
          <cell r="CH132">
            <v>-9300.5208333333339</v>
          </cell>
          <cell r="CI132">
            <v>-10378.125</v>
          </cell>
          <cell r="CJ132">
            <v>-10901.041666666666</v>
          </cell>
          <cell r="CK132"/>
          <cell r="CL132">
            <v>0</v>
          </cell>
          <cell r="CM132"/>
          <cell r="CN132">
            <v>0</v>
          </cell>
          <cell r="CO132"/>
          <cell r="CP132">
            <v>0</v>
          </cell>
          <cell r="CQ132"/>
          <cell r="CR132">
            <v>-392.02166666666665</v>
          </cell>
          <cell r="CS132"/>
          <cell r="CT132">
            <v>-19287.205833333337</v>
          </cell>
          <cell r="CU132"/>
          <cell r="CV132">
            <v>-89115.625</v>
          </cell>
          <cell r="CW132" t="str">
            <v>sum months</v>
          </cell>
          <cell r="CX132"/>
          <cell r="CY132"/>
          <cell r="CZ132"/>
          <cell r="DA132"/>
          <cell r="DB132"/>
          <cell r="DC132"/>
          <cell r="DD132"/>
          <cell r="DE132"/>
          <cell r="DF132"/>
          <cell r="DG132"/>
          <cell r="DH132"/>
          <cell r="DI132"/>
          <cell r="DJ132"/>
          <cell r="DK132"/>
          <cell r="DL132"/>
          <cell r="DM132"/>
          <cell r="DN132"/>
          <cell r="DO132"/>
          <cell r="DP132"/>
          <cell r="DQ132"/>
          <cell r="DR132"/>
          <cell r="DS132"/>
          <cell r="DT132"/>
          <cell r="DU132"/>
          <cell r="DV132"/>
          <cell r="DW132"/>
          <cell r="DX132"/>
          <cell r="DY132"/>
          <cell r="DZ132"/>
          <cell r="EA132"/>
          <cell r="EB132"/>
          <cell r="EC132"/>
          <cell r="ED132"/>
          <cell r="EE132"/>
          <cell r="EF132"/>
          <cell r="EG132"/>
          <cell r="EH132"/>
          <cell r="EI132"/>
          <cell r="EJ132"/>
          <cell r="EK132"/>
          <cell r="EL132"/>
          <cell r="EM132"/>
          <cell r="EN132"/>
          <cell r="EO132"/>
          <cell r="EP132"/>
          <cell r="EQ132"/>
          <cell r="ER132"/>
          <cell r="ES132"/>
          <cell r="ET132"/>
          <cell r="EU132"/>
          <cell r="EV132"/>
          <cell r="EW132"/>
          <cell r="EX132"/>
          <cell r="EY132"/>
          <cell r="EZ132"/>
          <cell r="FA132"/>
          <cell r="FB132"/>
          <cell r="FC132"/>
          <cell r="FD132"/>
          <cell r="FE132"/>
          <cell r="FF132"/>
          <cell r="FG132"/>
          <cell r="FH132"/>
          <cell r="FI132"/>
          <cell r="FJ132"/>
          <cell r="FK132"/>
          <cell r="FL132"/>
          <cell r="FM132"/>
          <cell r="FN132"/>
          <cell r="FO132"/>
          <cell r="FP132"/>
          <cell r="FQ132"/>
          <cell r="FR132"/>
          <cell r="FS132"/>
          <cell r="FT132"/>
          <cell r="FU132"/>
          <cell r="FV132"/>
          <cell r="FW132"/>
          <cell r="FX132"/>
          <cell r="FY132"/>
          <cell r="FZ132"/>
          <cell r="GA132"/>
          <cell r="GB132"/>
          <cell r="GC132"/>
          <cell r="GD132"/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I132">
            <v>0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/>
          <cell r="GP132"/>
          <cell r="GQ132"/>
          <cell r="GR132"/>
          <cell r="GS132"/>
          <cell r="GT132"/>
          <cell r="GU132"/>
          <cell r="GV132"/>
          <cell r="GW132"/>
          <cell r="GX132"/>
          <cell r="GY132"/>
          <cell r="GZ132"/>
          <cell r="HA132"/>
          <cell r="HB132"/>
          <cell r="HC132"/>
          <cell r="HD132"/>
          <cell r="HE132"/>
          <cell r="HF132"/>
          <cell r="HG132"/>
          <cell r="HH132"/>
          <cell r="HI132"/>
          <cell r="HJ132"/>
          <cell r="HK132"/>
          <cell r="HL132"/>
          <cell r="HM132"/>
          <cell r="HN132"/>
          <cell r="HO132"/>
          <cell r="HP132"/>
          <cell r="HQ132"/>
          <cell r="HR132"/>
          <cell r="HS132"/>
          <cell r="HT132"/>
          <cell r="HU132"/>
          <cell r="HV132"/>
          <cell r="HW132"/>
          <cell r="HX132"/>
          <cell r="HY132"/>
          <cell r="HZ132"/>
          <cell r="IA132"/>
          <cell r="IB132"/>
          <cell r="IC132"/>
          <cell r="ID132"/>
          <cell r="IE132"/>
          <cell r="IF132"/>
          <cell r="IG132"/>
          <cell r="IH132"/>
          <cell r="II132"/>
          <cell r="IJ132"/>
          <cell r="IK132"/>
          <cell r="IL132"/>
          <cell r="IM132"/>
          <cell r="IN132"/>
          <cell r="IO132"/>
          <cell r="IP132"/>
          <cell r="IQ132"/>
          <cell r="IR132"/>
          <cell r="IS132"/>
          <cell r="IT132"/>
          <cell r="IU132"/>
          <cell r="IV132"/>
          <cell r="IW132"/>
          <cell r="IX132"/>
          <cell r="IY132"/>
          <cell r="IZ132">
            <v>0</v>
          </cell>
          <cell r="JA132">
            <v>0</v>
          </cell>
          <cell r="JB132">
            <v>0</v>
          </cell>
          <cell r="JC132">
            <v>0</v>
          </cell>
          <cell r="JD132">
            <v>0</v>
          </cell>
          <cell r="JE132">
            <v>0</v>
          </cell>
          <cell r="JF132">
            <v>0</v>
          </cell>
          <cell r="JG132">
            <v>0</v>
          </cell>
          <cell r="JH132">
            <v>0</v>
          </cell>
          <cell r="JI132">
            <v>0</v>
          </cell>
          <cell r="JJ132">
            <v>0</v>
          </cell>
          <cell r="JK132">
            <v>0</v>
          </cell>
          <cell r="JL132"/>
          <cell r="JM132"/>
          <cell r="JN132"/>
          <cell r="JO132">
            <v>0</v>
          </cell>
          <cell r="JP132">
            <v>0</v>
          </cell>
          <cell r="JQ132">
            <v>0</v>
          </cell>
          <cell r="JR132"/>
          <cell r="JS132">
            <v>0</v>
          </cell>
          <cell r="JT132">
            <v>0</v>
          </cell>
          <cell r="JU132">
            <v>0</v>
          </cell>
          <cell r="JV132"/>
          <cell r="JW132">
            <v>0</v>
          </cell>
          <cell r="JX132">
            <v>0</v>
          </cell>
          <cell r="JY132">
            <v>0</v>
          </cell>
          <cell r="JZ132"/>
          <cell r="KA132">
            <v>0</v>
          </cell>
          <cell r="KB132">
            <v>0</v>
          </cell>
          <cell r="KC132">
            <v>0</v>
          </cell>
          <cell r="KD132">
            <v>0</v>
          </cell>
        </row>
        <row r="133">
          <cell r="A133"/>
          <cell r="B133" t="str">
            <v>renewals in month</v>
          </cell>
          <cell r="Q133"/>
          <cell r="R133"/>
          <cell r="S133"/>
          <cell r="T133"/>
          <cell r="U133"/>
          <cell r="V133"/>
          <cell r="W133"/>
          <cell r="X133"/>
          <cell r="Y133"/>
          <cell r="Z133"/>
          <cell r="AA133"/>
          <cell r="AB133"/>
          <cell r="AC133"/>
          <cell r="AD133"/>
          <cell r="AE133"/>
          <cell r="AF133"/>
          <cell r="AG133"/>
          <cell r="AH133"/>
          <cell r="AI133"/>
          <cell r="AJ133"/>
          <cell r="AK133"/>
          <cell r="AL133"/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3.6</v>
          </cell>
          <cell r="BE133">
            <v>4.05</v>
          </cell>
          <cell r="BF133">
            <v>4.5</v>
          </cell>
          <cell r="BG133">
            <v>11.978999999999999</v>
          </cell>
          <cell r="BH133">
            <v>22.841999999999995</v>
          </cell>
          <cell r="BI133">
            <v>42.899999999999991</v>
          </cell>
          <cell r="BJ133">
            <v>66.895499999999984</v>
          </cell>
          <cell r="BK133">
            <v>86.084999999999994</v>
          </cell>
          <cell r="BL133">
            <v>109.968</v>
          </cell>
          <cell r="BM133">
            <v>138.94950000000003</v>
          </cell>
          <cell r="BN133">
            <v>359.30250000000001</v>
          </cell>
          <cell r="BO133">
            <v>576.38400000000013</v>
          </cell>
          <cell r="BP133">
            <v>684.66000000000008</v>
          </cell>
          <cell r="BQ133">
            <v>837.20700000000022</v>
          </cell>
          <cell r="BR133">
            <v>1084.3800000000003</v>
          </cell>
          <cell r="BS133">
            <v>1217.8500000000004</v>
          </cell>
          <cell r="BT133">
            <v>1899.3960000000004</v>
          </cell>
          <cell r="BU133">
            <v>2233.9499999999998</v>
          </cell>
          <cell r="BV133">
            <v>2378.6062500000003</v>
          </cell>
          <cell r="BW133">
            <v>2850.2999999999997</v>
          </cell>
          <cell r="BX133">
            <v>3097.5</v>
          </cell>
          <cell r="BY133">
            <v>3243.28125</v>
          </cell>
          <cell r="BZ133">
            <v>4414.21875</v>
          </cell>
          <cell r="CA133">
            <v>4855.3125</v>
          </cell>
          <cell r="CB133">
            <v>5093.90625</v>
          </cell>
          <cell r="CC133">
            <v>5941.40625</v>
          </cell>
          <cell r="CD133">
            <v>6492.1875</v>
          </cell>
          <cell r="CE133">
            <v>6637.96875</v>
          </cell>
          <cell r="CF133">
            <v>7973.4375</v>
          </cell>
          <cell r="CG133">
            <v>8030.625</v>
          </cell>
          <cell r="CH133">
            <v>8370.46875</v>
          </cell>
          <cell r="CI133">
            <v>9340.3125</v>
          </cell>
          <cell r="CJ133">
            <v>9810.9375</v>
          </cell>
          <cell r="CK133"/>
          <cell r="CL133">
            <v>0</v>
          </cell>
          <cell r="CM133"/>
          <cell r="CN133">
            <v>0</v>
          </cell>
          <cell r="CO133"/>
          <cell r="CP133">
            <v>0</v>
          </cell>
          <cell r="CQ133"/>
          <cell r="CR133">
            <v>352.81949999999995</v>
          </cell>
          <cell r="CS133"/>
          <cell r="CT133">
            <v>17358.485250000002</v>
          </cell>
          <cell r="CU133"/>
          <cell r="CV133">
            <v>80204.0625</v>
          </cell>
          <cell r="CW133" t="str">
            <v>sum months</v>
          </cell>
          <cell r="CX133"/>
          <cell r="CY133"/>
          <cell r="CZ133"/>
          <cell r="DA133"/>
          <cell r="DB133"/>
          <cell r="DC133"/>
          <cell r="DD133"/>
          <cell r="DE133"/>
          <cell r="DF133"/>
          <cell r="DG133"/>
          <cell r="DH133"/>
          <cell r="DI133"/>
          <cell r="DJ133"/>
          <cell r="DK133"/>
          <cell r="DL133"/>
          <cell r="DM133"/>
          <cell r="DN133"/>
          <cell r="DO133"/>
          <cell r="DP133"/>
          <cell r="DQ133"/>
          <cell r="DR133"/>
          <cell r="DS133"/>
          <cell r="DT133"/>
          <cell r="DU133"/>
          <cell r="DV133"/>
          <cell r="DW133"/>
          <cell r="DX133"/>
          <cell r="DY133"/>
          <cell r="DZ133"/>
          <cell r="EA133"/>
          <cell r="EB133"/>
          <cell r="EC133"/>
          <cell r="ED133"/>
          <cell r="EE133"/>
          <cell r="EF133"/>
          <cell r="EG133"/>
          <cell r="EH133"/>
          <cell r="EI133"/>
          <cell r="EJ133"/>
          <cell r="EK133"/>
          <cell r="EL133"/>
          <cell r="EM133"/>
          <cell r="EN133"/>
          <cell r="EO133"/>
          <cell r="EP133"/>
          <cell r="EQ133"/>
          <cell r="ER133"/>
          <cell r="ES133"/>
          <cell r="ET133"/>
          <cell r="EU133"/>
          <cell r="EV133"/>
          <cell r="EW133"/>
          <cell r="EX133"/>
          <cell r="EY133"/>
          <cell r="EZ133"/>
          <cell r="FA133"/>
          <cell r="FB133"/>
          <cell r="FC133"/>
          <cell r="FD133"/>
          <cell r="FE133"/>
          <cell r="FF133"/>
          <cell r="FG133"/>
          <cell r="FH133"/>
          <cell r="FI133"/>
          <cell r="FJ133"/>
          <cell r="FK133"/>
          <cell r="FL133"/>
          <cell r="FM133"/>
          <cell r="FN133"/>
          <cell r="FO133"/>
          <cell r="FP133"/>
          <cell r="FQ133"/>
          <cell r="FR133"/>
          <cell r="FS133"/>
          <cell r="FT133"/>
          <cell r="FU133"/>
          <cell r="FV133"/>
          <cell r="FW133"/>
          <cell r="FX133"/>
          <cell r="FY133"/>
          <cell r="FZ133"/>
          <cell r="GA133"/>
          <cell r="GB133"/>
          <cell r="GC133"/>
          <cell r="GD133"/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L133">
            <v>0</v>
          </cell>
          <cell r="GM133">
            <v>0</v>
          </cell>
          <cell r="GN133">
            <v>0</v>
          </cell>
          <cell r="GO133"/>
          <cell r="GP133"/>
          <cell r="GQ133"/>
          <cell r="GR133"/>
          <cell r="GS133"/>
          <cell r="GT133"/>
          <cell r="GU133"/>
          <cell r="GV133"/>
          <cell r="GW133"/>
          <cell r="GX133"/>
          <cell r="GY133"/>
          <cell r="GZ133"/>
          <cell r="HA133"/>
          <cell r="HB133"/>
          <cell r="HC133"/>
          <cell r="HD133"/>
          <cell r="HE133"/>
          <cell r="HF133"/>
          <cell r="HG133"/>
          <cell r="HH133"/>
          <cell r="HI133"/>
          <cell r="HJ133"/>
          <cell r="HK133"/>
          <cell r="HL133"/>
          <cell r="HM133"/>
          <cell r="HN133"/>
          <cell r="HO133"/>
          <cell r="HP133"/>
          <cell r="HQ133"/>
          <cell r="HR133"/>
          <cell r="HS133"/>
          <cell r="HT133"/>
          <cell r="HU133"/>
          <cell r="HV133"/>
          <cell r="HW133"/>
          <cell r="HX133"/>
          <cell r="HY133"/>
          <cell r="HZ133"/>
          <cell r="IA133"/>
          <cell r="IB133"/>
          <cell r="IC133"/>
          <cell r="ID133"/>
          <cell r="IE133"/>
          <cell r="IF133"/>
          <cell r="IG133"/>
          <cell r="IH133"/>
          <cell r="II133"/>
          <cell r="IJ133"/>
          <cell r="IK133"/>
          <cell r="IL133"/>
          <cell r="IM133"/>
          <cell r="IN133"/>
          <cell r="IO133"/>
          <cell r="IP133"/>
          <cell r="IQ133"/>
          <cell r="IR133"/>
          <cell r="IS133"/>
          <cell r="IT133"/>
          <cell r="IU133"/>
          <cell r="IV133"/>
          <cell r="IW133"/>
          <cell r="IX133"/>
          <cell r="IY133"/>
          <cell r="IZ133">
            <v>0</v>
          </cell>
          <cell r="JA133">
            <v>0</v>
          </cell>
          <cell r="JB133">
            <v>0</v>
          </cell>
          <cell r="JC133">
            <v>0</v>
          </cell>
          <cell r="JD133">
            <v>0</v>
          </cell>
          <cell r="JE133">
            <v>0</v>
          </cell>
          <cell r="JF133">
            <v>0</v>
          </cell>
          <cell r="JG133">
            <v>0</v>
          </cell>
          <cell r="JH133">
            <v>0</v>
          </cell>
          <cell r="JI133">
            <v>0</v>
          </cell>
          <cell r="JJ133">
            <v>0</v>
          </cell>
          <cell r="JK133">
            <v>0</v>
          </cell>
          <cell r="JL133"/>
          <cell r="JM133"/>
          <cell r="JN133"/>
          <cell r="JO133">
            <v>0</v>
          </cell>
          <cell r="JP133">
            <v>0</v>
          </cell>
          <cell r="JQ133">
            <v>0</v>
          </cell>
          <cell r="JR133"/>
          <cell r="JS133">
            <v>0</v>
          </cell>
          <cell r="JT133">
            <v>0</v>
          </cell>
          <cell r="JU133">
            <v>0</v>
          </cell>
          <cell r="JV133"/>
          <cell r="JW133">
            <v>0</v>
          </cell>
          <cell r="JX133">
            <v>0</v>
          </cell>
          <cell r="JY133">
            <v>0</v>
          </cell>
          <cell r="JZ133"/>
          <cell r="KA133">
            <v>0</v>
          </cell>
          <cell r="KB133">
            <v>0</v>
          </cell>
          <cell r="KC133">
            <v>0</v>
          </cell>
          <cell r="KD133">
            <v>0</v>
          </cell>
        </row>
        <row r="134">
          <cell r="A134"/>
          <cell r="B134" t="str">
            <v>expiries in month</v>
          </cell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  <cell r="AL134"/>
          <cell r="AM134"/>
          <cell r="AN134"/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-3.6</v>
          </cell>
          <cell r="BQ134">
            <v>-4.05</v>
          </cell>
          <cell r="BR134">
            <v>-4.5</v>
          </cell>
          <cell r="BS134">
            <v>-11.978999999999999</v>
          </cell>
          <cell r="BT134">
            <v>-22.841999999999995</v>
          </cell>
          <cell r="BU134">
            <v>-42.899999999999991</v>
          </cell>
          <cell r="BV134">
            <v>-66.895499999999984</v>
          </cell>
          <cell r="BW134">
            <v>-86.084999999999994</v>
          </cell>
          <cell r="BX134">
            <v>-109.968</v>
          </cell>
          <cell r="BY134">
            <v>-138.94950000000003</v>
          </cell>
          <cell r="BZ134">
            <v>-359.30250000000001</v>
          </cell>
          <cell r="CA134">
            <v>-576.38400000000013</v>
          </cell>
          <cell r="CB134">
            <v>-684.66000000000008</v>
          </cell>
          <cell r="CC134">
            <v>-837.20700000000022</v>
          </cell>
          <cell r="CD134">
            <v>-1084.3800000000003</v>
          </cell>
          <cell r="CE134">
            <v>-1217.8500000000004</v>
          </cell>
          <cell r="CF134">
            <v>-1899.3960000000004</v>
          </cell>
          <cell r="CG134">
            <v>-2233.9499999999998</v>
          </cell>
          <cell r="CH134">
            <v>-2378.6062500000003</v>
          </cell>
          <cell r="CI134">
            <v>-2850.2999999999997</v>
          </cell>
          <cell r="CJ134">
            <v>-3097.5</v>
          </cell>
          <cell r="CK134"/>
          <cell r="CL134">
            <v>0</v>
          </cell>
          <cell r="CM134"/>
          <cell r="CN134">
            <v>0</v>
          </cell>
          <cell r="CO134"/>
          <cell r="CP134">
            <v>0</v>
          </cell>
          <cell r="CQ134"/>
          <cell r="CR134">
            <v>0</v>
          </cell>
          <cell r="CS134"/>
          <cell r="CT134">
            <v>-352.81949999999995</v>
          </cell>
          <cell r="CU134"/>
          <cell r="CV134">
            <v>-17358.485250000002</v>
          </cell>
          <cell r="CW134" t="str">
            <v>sum months</v>
          </cell>
          <cell r="CX134"/>
          <cell r="CY134"/>
          <cell r="CZ134"/>
          <cell r="DA134"/>
          <cell r="DB134"/>
          <cell r="DC134"/>
          <cell r="DD134"/>
          <cell r="DE134"/>
          <cell r="DF134"/>
          <cell r="DG134"/>
          <cell r="DH134"/>
          <cell r="DI134"/>
          <cell r="DJ134"/>
          <cell r="DK134"/>
          <cell r="DL134"/>
          <cell r="DM134"/>
          <cell r="DN134"/>
          <cell r="DO134"/>
          <cell r="DP134"/>
          <cell r="DQ134"/>
          <cell r="DR134"/>
          <cell r="DS134"/>
          <cell r="DT134"/>
          <cell r="DU134"/>
          <cell r="DV134"/>
          <cell r="DW134"/>
          <cell r="DX134"/>
          <cell r="DY134"/>
          <cell r="DZ134"/>
          <cell r="EA134"/>
          <cell r="EB134"/>
          <cell r="EC134"/>
          <cell r="ED134"/>
          <cell r="EE134"/>
          <cell r="EF134"/>
          <cell r="EG134"/>
          <cell r="EH134"/>
          <cell r="EI134"/>
          <cell r="EJ134"/>
          <cell r="EK134"/>
          <cell r="EL134"/>
          <cell r="EM134"/>
          <cell r="EN134"/>
          <cell r="EO134"/>
          <cell r="EP134"/>
          <cell r="EQ134"/>
          <cell r="ER134"/>
          <cell r="ES134"/>
          <cell r="ET134"/>
          <cell r="EU134"/>
          <cell r="EV134"/>
          <cell r="EW134"/>
          <cell r="EX134"/>
          <cell r="EY134"/>
          <cell r="EZ134"/>
          <cell r="FA134"/>
          <cell r="FB134"/>
          <cell r="FC134"/>
          <cell r="FD134"/>
          <cell r="FE134"/>
          <cell r="FF134"/>
          <cell r="FG134"/>
          <cell r="FH134"/>
          <cell r="FI134"/>
          <cell r="FJ134"/>
          <cell r="FK134"/>
          <cell r="FL134"/>
          <cell r="FM134"/>
          <cell r="FN134"/>
          <cell r="FO134"/>
          <cell r="FP134"/>
          <cell r="FQ134"/>
          <cell r="FR134"/>
          <cell r="FS134"/>
          <cell r="FT134"/>
          <cell r="FU134"/>
          <cell r="FV134"/>
          <cell r="FW134"/>
          <cell r="FX134"/>
          <cell r="FY134"/>
          <cell r="FZ134"/>
          <cell r="GA134"/>
          <cell r="GB134"/>
          <cell r="GC134"/>
          <cell r="GD134"/>
          <cell r="GE134"/>
          <cell r="GF134"/>
          <cell r="GG134"/>
          <cell r="GH134"/>
          <cell r="GI134"/>
          <cell r="GJ134"/>
          <cell r="GK134"/>
          <cell r="GL134"/>
          <cell r="GM134"/>
          <cell r="GN134"/>
          <cell r="GO134"/>
          <cell r="GP134"/>
          <cell r="GQ134"/>
          <cell r="GR134"/>
          <cell r="GS134"/>
          <cell r="GT134"/>
          <cell r="GU134"/>
          <cell r="GV134"/>
          <cell r="GW134"/>
          <cell r="GX134"/>
          <cell r="GY134"/>
          <cell r="GZ134"/>
          <cell r="HA134"/>
          <cell r="HB134"/>
          <cell r="HC134"/>
          <cell r="HD134"/>
          <cell r="HE134"/>
          <cell r="HF134"/>
          <cell r="HG134"/>
          <cell r="HH134"/>
          <cell r="HI134"/>
          <cell r="HJ134"/>
          <cell r="HK134"/>
          <cell r="HL134"/>
          <cell r="HM134"/>
          <cell r="HN134"/>
          <cell r="HO134"/>
          <cell r="HP134"/>
          <cell r="HQ134"/>
          <cell r="HR134"/>
          <cell r="HS134"/>
          <cell r="HT134"/>
          <cell r="HU134"/>
          <cell r="HV134"/>
          <cell r="HW134"/>
          <cell r="HX134"/>
          <cell r="HY134"/>
          <cell r="HZ134"/>
          <cell r="IA134"/>
          <cell r="IB134"/>
          <cell r="IC134"/>
          <cell r="ID134"/>
          <cell r="IE134"/>
          <cell r="IF134"/>
          <cell r="IG134"/>
          <cell r="IH134"/>
          <cell r="II134"/>
          <cell r="IJ134"/>
          <cell r="IK134"/>
          <cell r="IL134"/>
          <cell r="IM134"/>
          <cell r="IN134"/>
          <cell r="IO134"/>
          <cell r="IP134"/>
          <cell r="IQ134"/>
          <cell r="IR134"/>
          <cell r="IS134"/>
          <cell r="IT134"/>
          <cell r="IU134"/>
          <cell r="IV134"/>
          <cell r="IW134"/>
          <cell r="IX134"/>
          <cell r="IY134"/>
          <cell r="IZ134">
            <v>0</v>
          </cell>
          <cell r="JA134">
            <v>0</v>
          </cell>
          <cell r="JB134">
            <v>0</v>
          </cell>
          <cell r="JC134">
            <v>0</v>
          </cell>
          <cell r="JD134">
            <v>0</v>
          </cell>
          <cell r="JE134">
            <v>0</v>
          </cell>
          <cell r="JF134">
            <v>0</v>
          </cell>
          <cell r="JG134">
            <v>0</v>
          </cell>
          <cell r="JH134">
            <v>0</v>
          </cell>
          <cell r="JI134">
            <v>0</v>
          </cell>
          <cell r="JJ134">
            <v>0</v>
          </cell>
          <cell r="JK134">
            <v>0</v>
          </cell>
          <cell r="JL134"/>
          <cell r="JM134"/>
          <cell r="JN134"/>
          <cell r="JO134">
            <v>0</v>
          </cell>
          <cell r="JP134">
            <v>0</v>
          </cell>
          <cell r="JQ134">
            <v>0</v>
          </cell>
          <cell r="JR134"/>
          <cell r="JS134">
            <v>0</v>
          </cell>
          <cell r="JT134">
            <v>0</v>
          </cell>
          <cell r="JU134">
            <v>0</v>
          </cell>
          <cell r="JV134"/>
          <cell r="JW134">
            <v>0</v>
          </cell>
          <cell r="JX134">
            <v>0</v>
          </cell>
          <cell r="JY134">
            <v>0</v>
          </cell>
          <cell r="JZ134"/>
          <cell r="KA134">
            <v>0</v>
          </cell>
          <cell r="KB134">
            <v>0</v>
          </cell>
          <cell r="KC134">
            <v>0</v>
          </cell>
          <cell r="KD134">
            <v>0</v>
          </cell>
        </row>
        <row r="135">
          <cell r="A135"/>
          <cell r="B135" t="str">
            <v>renewals in month</v>
          </cell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3.24</v>
          </cell>
          <cell r="BQ135">
            <v>3.645</v>
          </cell>
          <cell r="BR135">
            <v>4.05</v>
          </cell>
          <cell r="BS135">
            <v>10.7811</v>
          </cell>
          <cell r="BT135">
            <v>20.557799999999997</v>
          </cell>
          <cell r="BU135">
            <v>38.609999999999992</v>
          </cell>
          <cell r="BV135">
            <v>60.205949999999987</v>
          </cell>
          <cell r="BW135">
            <v>77.476500000000001</v>
          </cell>
          <cell r="BX135">
            <v>98.97120000000001</v>
          </cell>
          <cell r="BY135">
            <v>125.05455000000003</v>
          </cell>
          <cell r="BZ135">
            <v>323.37225000000001</v>
          </cell>
          <cell r="CA135">
            <v>518.74560000000008</v>
          </cell>
          <cell r="CB135">
            <v>616.19400000000007</v>
          </cell>
          <cell r="CC135">
            <v>753.48630000000026</v>
          </cell>
          <cell r="CD135">
            <v>975.94200000000035</v>
          </cell>
          <cell r="CE135">
            <v>1096.0650000000003</v>
          </cell>
          <cell r="CF135">
            <v>1709.4564000000005</v>
          </cell>
          <cell r="CG135">
            <v>2010.5549999999998</v>
          </cell>
          <cell r="CH135">
            <v>2140.7456250000005</v>
          </cell>
          <cell r="CI135">
            <v>2565.27</v>
          </cell>
          <cell r="CJ135">
            <v>2787.75</v>
          </cell>
          <cell r="CK135"/>
          <cell r="CL135">
            <v>0</v>
          </cell>
          <cell r="CM135"/>
          <cell r="CN135">
            <v>0</v>
          </cell>
          <cell r="CO135"/>
          <cell r="CP135">
            <v>0</v>
          </cell>
          <cell r="CQ135"/>
          <cell r="CR135">
            <v>0</v>
          </cell>
          <cell r="CS135"/>
          <cell r="CT135">
            <v>317.53754999999995</v>
          </cell>
          <cell r="CU135"/>
          <cell r="CV135">
            <v>15622.636725000004</v>
          </cell>
          <cell r="CW135" t="str">
            <v>sum months</v>
          </cell>
          <cell r="CX135"/>
          <cell r="CY135"/>
          <cell r="CZ135"/>
          <cell r="DA135"/>
          <cell r="DB135"/>
          <cell r="DC135"/>
          <cell r="DD135"/>
          <cell r="DE135"/>
          <cell r="DF135"/>
          <cell r="DG135"/>
          <cell r="DH135"/>
          <cell r="DI135"/>
          <cell r="DJ135"/>
          <cell r="DK135"/>
          <cell r="DL135"/>
          <cell r="DM135"/>
          <cell r="DN135"/>
          <cell r="DO135"/>
          <cell r="DP135"/>
          <cell r="DQ135"/>
          <cell r="DR135"/>
          <cell r="DS135"/>
          <cell r="DT135"/>
          <cell r="DU135"/>
          <cell r="DV135"/>
          <cell r="DW135"/>
          <cell r="DX135"/>
          <cell r="DY135"/>
          <cell r="DZ135"/>
          <cell r="EA135"/>
          <cell r="EB135"/>
          <cell r="EC135"/>
          <cell r="ED135"/>
          <cell r="EE135"/>
          <cell r="EF135"/>
          <cell r="EG135"/>
          <cell r="EH135"/>
          <cell r="EI135"/>
          <cell r="EJ135"/>
          <cell r="EK135"/>
          <cell r="EL135"/>
          <cell r="EM135"/>
          <cell r="EN135"/>
          <cell r="EO135"/>
          <cell r="EP135"/>
          <cell r="EQ135"/>
          <cell r="ER135"/>
          <cell r="ES135"/>
          <cell r="ET135"/>
          <cell r="EU135"/>
          <cell r="EV135"/>
          <cell r="EW135"/>
          <cell r="EX135"/>
          <cell r="EY135"/>
          <cell r="EZ135"/>
          <cell r="FA135"/>
          <cell r="FB135"/>
          <cell r="FC135"/>
          <cell r="FD135"/>
          <cell r="FE135"/>
          <cell r="FF135"/>
          <cell r="FG135"/>
          <cell r="FH135"/>
          <cell r="FI135"/>
          <cell r="FJ135"/>
          <cell r="FK135"/>
          <cell r="FL135"/>
          <cell r="FM135"/>
          <cell r="FN135"/>
          <cell r="FO135"/>
          <cell r="FP135"/>
          <cell r="FQ135"/>
          <cell r="FR135"/>
          <cell r="FS135"/>
          <cell r="FT135"/>
          <cell r="FU135"/>
          <cell r="FV135"/>
          <cell r="FW135"/>
          <cell r="FX135"/>
          <cell r="FY135"/>
          <cell r="FZ135"/>
          <cell r="GA135"/>
          <cell r="GB135"/>
          <cell r="GC135"/>
          <cell r="GD135"/>
          <cell r="GE135"/>
          <cell r="GF135"/>
          <cell r="GG135"/>
          <cell r="GH135"/>
          <cell r="GI135"/>
          <cell r="GJ135"/>
          <cell r="GK135"/>
          <cell r="GL135"/>
          <cell r="GM135"/>
          <cell r="GN135"/>
          <cell r="GO135"/>
          <cell r="GP135"/>
          <cell r="GQ135"/>
          <cell r="GR135"/>
          <cell r="GS135"/>
          <cell r="GT135"/>
          <cell r="GU135"/>
          <cell r="GV135"/>
          <cell r="GW135"/>
          <cell r="GX135"/>
          <cell r="GY135"/>
          <cell r="GZ135"/>
          <cell r="HA135"/>
          <cell r="HB135"/>
          <cell r="HC135"/>
          <cell r="HD135"/>
          <cell r="HE135"/>
          <cell r="HF135"/>
          <cell r="HG135"/>
          <cell r="HH135"/>
          <cell r="HI135"/>
          <cell r="HJ135"/>
          <cell r="HK135"/>
          <cell r="HL135"/>
          <cell r="HM135"/>
          <cell r="HN135"/>
          <cell r="HO135"/>
          <cell r="HP135"/>
          <cell r="HQ135"/>
          <cell r="HR135"/>
          <cell r="HS135"/>
          <cell r="HT135"/>
          <cell r="HU135"/>
          <cell r="HV135"/>
          <cell r="HW135"/>
          <cell r="HX135"/>
          <cell r="HY135"/>
          <cell r="HZ135"/>
          <cell r="IA135"/>
          <cell r="IB135"/>
          <cell r="IC135"/>
          <cell r="ID135"/>
          <cell r="IE135"/>
          <cell r="IF135"/>
          <cell r="IG135"/>
          <cell r="IH135"/>
          <cell r="II135"/>
          <cell r="IJ135"/>
          <cell r="IK135"/>
          <cell r="IL135"/>
          <cell r="IM135"/>
          <cell r="IN135"/>
          <cell r="IO135"/>
          <cell r="IP135"/>
          <cell r="IQ135"/>
          <cell r="IR135"/>
          <cell r="IS135"/>
          <cell r="IT135"/>
          <cell r="IU135"/>
          <cell r="IV135"/>
          <cell r="IW135"/>
          <cell r="IX135"/>
          <cell r="IY135"/>
          <cell r="IZ135">
            <v>0</v>
          </cell>
          <cell r="JA135">
            <v>0</v>
          </cell>
          <cell r="JB135">
            <v>0</v>
          </cell>
          <cell r="JC135">
            <v>0</v>
          </cell>
          <cell r="JD135">
            <v>0</v>
          </cell>
          <cell r="JE135">
            <v>0</v>
          </cell>
          <cell r="JF135">
            <v>0</v>
          </cell>
          <cell r="JG135">
            <v>0</v>
          </cell>
          <cell r="JH135">
            <v>0</v>
          </cell>
          <cell r="JI135">
            <v>0</v>
          </cell>
          <cell r="JJ135">
            <v>0</v>
          </cell>
          <cell r="JK135">
            <v>0</v>
          </cell>
          <cell r="JL135"/>
          <cell r="JM135"/>
          <cell r="JN135"/>
          <cell r="JO135">
            <v>0</v>
          </cell>
          <cell r="JP135">
            <v>0</v>
          </cell>
          <cell r="JQ135">
            <v>0</v>
          </cell>
          <cell r="JR135"/>
          <cell r="JS135">
            <v>0</v>
          </cell>
          <cell r="JT135">
            <v>0</v>
          </cell>
          <cell r="JU135">
            <v>0</v>
          </cell>
          <cell r="JV135"/>
          <cell r="JW135">
            <v>0</v>
          </cell>
          <cell r="JX135">
            <v>0</v>
          </cell>
          <cell r="JY135">
            <v>0</v>
          </cell>
          <cell r="JZ135"/>
          <cell r="KA135">
            <v>0</v>
          </cell>
          <cell r="KB135">
            <v>0</v>
          </cell>
          <cell r="KC135">
            <v>0</v>
          </cell>
          <cell r="KD135">
            <v>0</v>
          </cell>
        </row>
        <row r="136">
          <cell r="A136"/>
          <cell r="B136" t="str">
            <v>expiries in month</v>
          </cell>
          <cell r="Q136"/>
          <cell r="R136"/>
          <cell r="S136"/>
          <cell r="T136"/>
          <cell r="U136"/>
          <cell r="V136"/>
          <cell r="W136"/>
          <cell r="X136"/>
          <cell r="Y136"/>
          <cell r="Z136"/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  <cell r="AO136"/>
          <cell r="AP136"/>
          <cell r="AQ136"/>
          <cell r="AR136"/>
          <cell r="AS136"/>
          <cell r="AT136"/>
          <cell r="AU136"/>
          <cell r="AV136"/>
          <cell r="AW136"/>
          <cell r="AX136"/>
          <cell r="AY136"/>
          <cell r="AZ136"/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-3.24</v>
          </cell>
          <cell r="CC136">
            <v>-3.645</v>
          </cell>
          <cell r="CD136">
            <v>-4.05</v>
          </cell>
          <cell r="CE136">
            <v>-10.7811</v>
          </cell>
          <cell r="CF136">
            <v>-20.557799999999997</v>
          </cell>
          <cell r="CG136">
            <v>-38.609999999999992</v>
          </cell>
          <cell r="CH136">
            <v>-60.205949999999987</v>
          </cell>
          <cell r="CI136">
            <v>-77.476500000000001</v>
          </cell>
          <cell r="CJ136">
            <v>-98.97120000000001</v>
          </cell>
          <cell r="CK136"/>
          <cell r="CL136">
            <v>0</v>
          </cell>
          <cell r="CM136"/>
          <cell r="CN136">
            <v>0</v>
          </cell>
          <cell r="CO136"/>
          <cell r="CP136">
            <v>0</v>
          </cell>
          <cell r="CQ136"/>
          <cell r="CR136">
            <v>0</v>
          </cell>
          <cell r="CS136"/>
          <cell r="CT136">
            <v>0</v>
          </cell>
          <cell r="CU136"/>
          <cell r="CV136">
            <v>-317.53754999999995</v>
          </cell>
          <cell r="CW136" t="str">
            <v>sum months</v>
          </cell>
          <cell r="CX136"/>
          <cell r="CY136"/>
          <cell r="CZ136"/>
          <cell r="DA136"/>
          <cell r="DB136"/>
          <cell r="DC136"/>
          <cell r="DD136"/>
          <cell r="DE136"/>
          <cell r="DF136"/>
          <cell r="DG136"/>
          <cell r="DH136"/>
          <cell r="DI136"/>
          <cell r="DJ136"/>
          <cell r="DK136"/>
          <cell r="DL136"/>
          <cell r="DM136"/>
          <cell r="DN136"/>
          <cell r="DO136"/>
          <cell r="DP136"/>
          <cell r="DQ136"/>
          <cell r="DR136"/>
          <cell r="DS136"/>
          <cell r="DT136"/>
          <cell r="DU136"/>
          <cell r="DV136"/>
          <cell r="DW136"/>
          <cell r="DX136"/>
          <cell r="DY136"/>
          <cell r="DZ136"/>
          <cell r="EA136"/>
          <cell r="EB136"/>
          <cell r="EC136"/>
          <cell r="ED136"/>
          <cell r="EE136"/>
          <cell r="EF136"/>
          <cell r="EG136"/>
          <cell r="EH136"/>
          <cell r="EI136"/>
          <cell r="EJ136"/>
          <cell r="EK136"/>
          <cell r="EL136"/>
          <cell r="EM136"/>
          <cell r="EN136"/>
          <cell r="EO136"/>
          <cell r="EP136"/>
          <cell r="EQ136"/>
          <cell r="ER136"/>
          <cell r="ES136"/>
          <cell r="ET136"/>
          <cell r="EU136"/>
          <cell r="EV136"/>
          <cell r="EW136"/>
          <cell r="EX136"/>
          <cell r="EY136"/>
          <cell r="EZ136"/>
          <cell r="FA136"/>
          <cell r="FB136"/>
          <cell r="FC136"/>
          <cell r="FD136"/>
          <cell r="FE136"/>
          <cell r="FF136"/>
          <cell r="FG136"/>
          <cell r="FH136"/>
          <cell r="FI136"/>
          <cell r="FJ136"/>
          <cell r="FK136"/>
          <cell r="FL136"/>
          <cell r="FM136"/>
          <cell r="FN136"/>
          <cell r="FO136"/>
          <cell r="FP136"/>
          <cell r="FQ136"/>
          <cell r="FR136"/>
          <cell r="FS136"/>
          <cell r="FT136"/>
          <cell r="FU136"/>
          <cell r="FV136"/>
          <cell r="FW136"/>
          <cell r="FX136"/>
          <cell r="FY136"/>
          <cell r="FZ136"/>
          <cell r="GA136"/>
          <cell r="GB136"/>
          <cell r="GC136"/>
          <cell r="GD136"/>
          <cell r="GE136"/>
          <cell r="GF136"/>
          <cell r="GG136"/>
          <cell r="GH136"/>
          <cell r="GI136"/>
          <cell r="GJ136"/>
          <cell r="GK136"/>
          <cell r="GL136"/>
          <cell r="GM136"/>
          <cell r="GN136"/>
          <cell r="GO136"/>
          <cell r="GP136"/>
          <cell r="GQ136"/>
          <cell r="GR136"/>
          <cell r="GS136"/>
          <cell r="GT136"/>
          <cell r="GU136"/>
          <cell r="GV136"/>
          <cell r="GW136"/>
          <cell r="GX136"/>
          <cell r="GY136"/>
          <cell r="GZ136"/>
          <cell r="HA136"/>
          <cell r="HB136"/>
          <cell r="HC136"/>
          <cell r="HD136"/>
          <cell r="HE136"/>
          <cell r="HF136"/>
          <cell r="HG136"/>
          <cell r="HH136"/>
          <cell r="HI136"/>
          <cell r="HJ136"/>
          <cell r="HK136"/>
          <cell r="HL136"/>
          <cell r="HM136"/>
          <cell r="HN136"/>
          <cell r="HO136"/>
          <cell r="HP136"/>
          <cell r="HQ136"/>
          <cell r="HR136"/>
          <cell r="HS136"/>
          <cell r="HT136"/>
          <cell r="HU136"/>
          <cell r="HV136"/>
          <cell r="HW136"/>
          <cell r="HX136"/>
          <cell r="HY136"/>
          <cell r="HZ136"/>
          <cell r="IA136"/>
          <cell r="IB136"/>
          <cell r="IC136"/>
          <cell r="ID136"/>
          <cell r="IE136"/>
          <cell r="IF136"/>
          <cell r="IG136"/>
          <cell r="IH136"/>
          <cell r="II136"/>
          <cell r="IJ136"/>
          <cell r="IK136"/>
          <cell r="IL136"/>
          <cell r="IM136"/>
          <cell r="IN136"/>
          <cell r="IO136"/>
          <cell r="IP136"/>
          <cell r="IQ136"/>
          <cell r="IR136"/>
          <cell r="IS136"/>
          <cell r="IT136"/>
          <cell r="IU136"/>
          <cell r="IV136"/>
          <cell r="IW136"/>
          <cell r="IX136"/>
          <cell r="IY136"/>
          <cell r="IZ136">
            <v>0</v>
          </cell>
          <cell r="JA136">
            <v>0</v>
          </cell>
          <cell r="JB136">
            <v>0</v>
          </cell>
          <cell r="JC136">
            <v>0</v>
          </cell>
          <cell r="JD136">
            <v>0</v>
          </cell>
          <cell r="JE136">
            <v>0</v>
          </cell>
          <cell r="JF136">
            <v>0</v>
          </cell>
          <cell r="JG136">
            <v>0</v>
          </cell>
          <cell r="JH136">
            <v>0</v>
          </cell>
          <cell r="JI136">
            <v>0</v>
          </cell>
          <cell r="JJ136">
            <v>0</v>
          </cell>
          <cell r="JK136">
            <v>0</v>
          </cell>
          <cell r="JL136"/>
          <cell r="JM136"/>
          <cell r="JN136"/>
          <cell r="JO136">
            <v>0</v>
          </cell>
          <cell r="JP136">
            <v>0</v>
          </cell>
          <cell r="JQ136">
            <v>0</v>
          </cell>
          <cell r="JR136"/>
          <cell r="JS136">
            <v>0</v>
          </cell>
          <cell r="JT136">
            <v>0</v>
          </cell>
          <cell r="JU136">
            <v>0</v>
          </cell>
          <cell r="JV136"/>
          <cell r="JW136">
            <v>0</v>
          </cell>
          <cell r="JX136">
            <v>0</v>
          </cell>
          <cell r="JY136">
            <v>0</v>
          </cell>
          <cell r="JZ136"/>
          <cell r="KA136">
            <v>0</v>
          </cell>
          <cell r="KB136">
            <v>0</v>
          </cell>
          <cell r="KC136">
            <v>0</v>
          </cell>
          <cell r="KD136">
            <v>0</v>
          </cell>
        </row>
        <row r="137">
          <cell r="A137"/>
          <cell r="B137" t="str">
            <v>renewals in month</v>
          </cell>
          <cell r="Q137"/>
          <cell r="R137"/>
          <cell r="S137"/>
          <cell r="T137"/>
          <cell r="U137"/>
          <cell r="V137"/>
          <cell r="W137"/>
          <cell r="X137"/>
          <cell r="Y137"/>
          <cell r="Z137"/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  <cell r="AO137"/>
          <cell r="AP137"/>
          <cell r="AQ137"/>
          <cell r="AR137"/>
          <cell r="AS137"/>
          <cell r="AT137"/>
          <cell r="AU137"/>
          <cell r="AV137"/>
          <cell r="AW137"/>
          <cell r="AX137"/>
          <cell r="AY137"/>
          <cell r="AZ137"/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2.9160000000000004</v>
          </cell>
          <cell r="CC137">
            <v>3.2805</v>
          </cell>
          <cell r="CD137">
            <v>3.645</v>
          </cell>
          <cell r="CE137">
            <v>9.7029899999999998</v>
          </cell>
          <cell r="CF137">
            <v>18.502019999999998</v>
          </cell>
          <cell r="CG137">
            <v>34.748999999999995</v>
          </cell>
          <cell r="CH137">
            <v>54.185354999999987</v>
          </cell>
          <cell r="CI137">
            <v>69.728850000000008</v>
          </cell>
          <cell r="CJ137">
            <v>89.074080000000009</v>
          </cell>
          <cell r="CK137"/>
          <cell r="CL137">
            <v>0</v>
          </cell>
          <cell r="CM137"/>
          <cell r="CN137">
            <v>0</v>
          </cell>
          <cell r="CO137"/>
          <cell r="CP137">
            <v>0</v>
          </cell>
          <cell r="CQ137"/>
          <cell r="CR137">
            <v>0</v>
          </cell>
          <cell r="CS137"/>
          <cell r="CT137">
            <v>0</v>
          </cell>
          <cell r="CU137"/>
          <cell r="CV137">
            <v>285.783795</v>
          </cell>
          <cell r="CW137" t="str">
            <v>sum months</v>
          </cell>
          <cell r="CX137"/>
          <cell r="CY137"/>
          <cell r="CZ137"/>
          <cell r="DA137"/>
          <cell r="DB137"/>
          <cell r="DC137"/>
          <cell r="DD137"/>
          <cell r="DE137"/>
          <cell r="DF137"/>
          <cell r="DG137"/>
          <cell r="DH137"/>
          <cell r="DI137"/>
          <cell r="DJ137"/>
          <cell r="DK137"/>
          <cell r="DL137"/>
          <cell r="DM137"/>
          <cell r="DN137"/>
          <cell r="DO137"/>
          <cell r="DP137"/>
          <cell r="DQ137"/>
          <cell r="DR137"/>
          <cell r="DS137"/>
          <cell r="DT137"/>
          <cell r="DU137"/>
          <cell r="DV137"/>
          <cell r="DW137"/>
          <cell r="DX137"/>
          <cell r="DY137"/>
          <cell r="DZ137"/>
          <cell r="EA137"/>
          <cell r="EB137"/>
          <cell r="EC137"/>
          <cell r="ED137"/>
          <cell r="EE137"/>
          <cell r="EF137"/>
          <cell r="EG137"/>
          <cell r="EH137"/>
          <cell r="EI137"/>
          <cell r="EJ137"/>
          <cell r="EK137"/>
          <cell r="EL137"/>
          <cell r="EM137"/>
          <cell r="EN137"/>
          <cell r="EO137"/>
          <cell r="EP137"/>
          <cell r="EQ137"/>
          <cell r="ER137"/>
          <cell r="ES137"/>
          <cell r="ET137"/>
          <cell r="EU137"/>
          <cell r="EV137"/>
          <cell r="EW137"/>
          <cell r="EX137"/>
          <cell r="EY137"/>
          <cell r="EZ137"/>
          <cell r="FA137"/>
          <cell r="FB137"/>
          <cell r="FC137"/>
          <cell r="FD137"/>
          <cell r="FE137"/>
          <cell r="FF137"/>
          <cell r="FG137"/>
          <cell r="FH137"/>
          <cell r="FI137"/>
          <cell r="FJ137"/>
          <cell r="FK137"/>
          <cell r="FL137"/>
          <cell r="FM137"/>
          <cell r="FN137"/>
          <cell r="FO137"/>
          <cell r="FP137"/>
          <cell r="FQ137"/>
          <cell r="FR137"/>
          <cell r="FS137"/>
          <cell r="FT137"/>
          <cell r="FU137"/>
          <cell r="FV137"/>
          <cell r="FW137"/>
          <cell r="FX137"/>
          <cell r="FY137"/>
          <cell r="FZ137"/>
          <cell r="GA137"/>
          <cell r="GB137"/>
          <cell r="GC137"/>
          <cell r="GD137"/>
          <cell r="GE137"/>
          <cell r="GF137"/>
          <cell r="GG137"/>
          <cell r="GH137"/>
          <cell r="GI137"/>
          <cell r="GJ137"/>
          <cell r="GK137"/>
          <cell r="GL137"/>
          <cell r="GM137"/>
          <cell r="GN137"/>
          <cell r="GO137"/>
          <cell r="GP137"/>
          <cell r="GQ137"/>
          <cell r="GR137"/>
          <cell r="GS137"/>
          <cell r="GT137"/>
          <cell r="GU137"/>
          <cell r="GV137"/>
          <cell r="GW137"/>
          <cell r="GX137"/>
          <cell r="GY137"/>
          <cell r="GZ137"/>
          <cell r="HA137"/>
          <cell r="HB137"/>
          <cell r="HC137"/>
          <cell r="HD137"/>
          <cell r="HE137"/>
          <cell r="HF137"/>
          <cell r="HG137"/>
          <cell r="HH137"/>
          <cell r="HI137"/>
          <cell r="HJ137"/>
          <cell r="HK137"/>
          <cell r="HL137"/>
          <cell r="HM137"/>
          <cell r="HN137"/>
          <cell r="HO137"/>
          <cell r="HP137"/>
          <cell r="HQ137"/>
          <cell r="HR137"/>
          <cell r="HS137"/>
          <cell r="HT137"/>
          <cell r="HU137"/>
          <cell r="HV137"/>
          <cell r="HW137"/>
          <cell r="HX137"/>
          <cell r="HY137"/>
          <cell r="HZ137"/>
          <cell r="IA137"/>
          <cell r="IB137"/>
          <cell r="IC137"/>
          <cell r="ID137"/>
          <cell r="IE137"/>
          <cell r="IF137"/>
          <cell r="IG137"/>
          <cell r="IH137"/>
          <cell r="II137"/>
          <cell r="IJ137"/>
          <cell r="IK137"/>
          <cell r="IL137"/>
          <cell r="IM137"/>
          <cell r="IN137"/>
          <cell r="IO137"/>
          <cell r="IP137"/>
          <cell r="IQ137"/>
          <cell r="IR137"/>
          <cell r="IS137"/>
          <cell r="IT137"/>
          <cell r="IU137"/>
          <cell r="IV137"/>
          <cell r="IW137"/>
          <cell r="IX137"/>
          <cell r="IY137"/>
          <cell r="IZ137">
            <v>0</v>
          </cell>
          <cell r="JA137">
            <v>0</v>
          </cell>
          <cell r="JB137">
            <v>0</v>
          </cell>
          <cell r="JC137">
            <v>0</v>
          </cell>
          <cell r="JD137">
            <v>0</v>
          </cell>
          <cell r="JE137">
            <v>0</v>
          </cell>
          <cell r="JF137">
            <v>0</v>
          </cell>
          <cell r="JG137">
            <v>0</v>
          </cell>
          <cell r="JH137">
            <v>0</v>
          </cell>
          <cell r="JI137">
            <v>0</v>
          </cell>
          <cell r="JJ137">
            <v>0</v>
          </cell>
          <cell r="JK137">
            <v>0</v>
          </cell>
          <cell r="JL137"/>
          <cell r="JM137"/>
          <cell r="JN137"/>
          <cell r="JO137">
            <v>0</v>
          </cell>
          <cell r="JP137">
            <v>0</v>
          </cell>
          <cell r="JQ137">
            <v>0</v>
          </cell>
          <cell r="JR137"/>
          <cell r="JS137">
            <v>0</v>
          </cell>
          <cell r="JT137">
            <v>0</v>
          </cell>
          <cell r="JU137">
            <v>0</v>
          </cell>
          <cell r="JV137"/>
          <cell r="JW137">
            <v>0</v>
          </cell>
          <cell r="JX137">
            <v>0</v>
          </cell>
          <cell r="JY137">
            <v>0</v>
          </cell>
          <cell r="JZ137"/>
          <cell r="KA137">
            <v>0</v>
          </cell>
          <cell r="KB137">
            <v>0</v>
          </cell>
          <cell r="KC137">
            <v>0</v>
          </cell>
          <cell r="KD137">
            <v>0</v>
          </cell>
        </row>
        <row r="138">
          <cell r="A138"/>
          <cell r="B138" t="str">
            <v>expiries in month</v>
          </cell>
          <cell r="Q138"/>
          <cell r="R138"/>
          <cell r="S138"/>
          <cell r="T138"/>
          <cell r="U138"/>
          <cell r="V138"/>
          <cell r="W138"/>
          <cell r="X138"/>
          <cell r="Y138"/>
          <cell r="Z138"/>
          <cell r="AA138"/>
          <cell r="AB138"/>
          <cell r="AC138"/>
          <cell r="AD138"/>
          <cell r="AE138"/>
          <cell r="AF138"/>
          <cell r="AG138"/>
          <cell r="AH138"/>
          <cell r="AI138"/>
          <cell r="AJ138"/>
          <cell r="AK138"/>
          <cell r="AL138"/>
          <cell r="AM138"/>
          <cell r="AN138"/>
          <cell r="AO138"/>
          <cell r="AP138"/>
          <cell r="AQ138"/>
          <cell r="AR138"/>
          <cell r="AS138"/>
          <cell r="AT138"/>
          <cell r="AU138"/>
          <cell r="AV138"/>
          <cell r="AW138"/>
          <cell r="AX138"/>
          <cell r="AY138"/>
          <cell r="AZ138"/>
          <cell r="BA138"/>
          <cell r="BB138"/>
          <cell r="BC138"/>
          <cell r="BD138"/>
          <cell r="BE138"/>
          <cell r="BF138"/>
          <cell r="BG138"/>
          <cell r="BH138"/>
          <cell r="BI138"/>
          <cell r="BJ138"/>
          <cell r="BK138"/>
          <cell r="BL138"/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/>
          <cell r="CL138">
            <v>0</v>
          </cell>
          <cell r="CM138"/>
          <cell r="CN138">
            <v>0</v>
          </cell>
          <cell r="CO138"/>
          <cell r="CP138">
            <v>0</v>
          </cell>
          <cell r="CQ138"/>
          <cell r="CR138">
            <v>0</v>
          </cell>
          <cell r="CS138"/>
          <cell r="CT138">
            <v>0</v>
          </cell>
          <cell r="CU138"/>
          <cell r="CV138">
            <v>0</v>
          </cell>
          <cell r="CW138" t="str">
            <v>sum months</v>
          </cell>
          <cell r="CX138"/>
          <cell r="CY138"/>
          <cell r="CZ138"/>
          <cell r="DA138"/>
          <cell r="DB138"/>
          <cell r="DC138"/>
          <cell r="DD138"/>
          <cell r="DE138"/>
          <cell r="DF138"/>
          <cell r="DG138"/>
          <cell r="DH138"/>
          <cell r="DI138"/>
          <cell r="DJ138"/>
          <cell r="DK138"/>
          <cell r="DL138"/>
          <cell r="DM138"/>
          <cell r="DN138"/>
          <cell r="DO138"/>
          <cell r="DP138"/>
          <cell r="DQ138"/>
          <cell r="DR138"/>
          <cell r="DS138"/>
          <cell r="DT138"/>
          <cell r="DU138"/>
          <cell r="DV138"/>
          <cell r="DW138"/>
          <cell r="DX138"/>
          <cell r="DY138"/>
          <cell r="DZ138"/>
          <cell r="EA138"/>
          <cell r="EB138"/>
          <cell r="EC138"/>
          <cell r="ED138"/>
          <cell r="EE138"/>
          <cell r="EF138"/>
          <cell r="EG138"/>
          <cell r="EH138"/>
          <cell r="EI138"/>
          <cell r="EJ138"/>
          <cell r="EK138"/>
          <cell r="EL138"/>
          <cell r="EM138"/>
          <cell r="EN138"/>
          <cell r="EO138"/>
          <cell r="EP138"/>
          <cell r="EQ138"/>
          <cell r="ER138"/>
          <cell r="ES138"/>
          <cell r="ET138"/>
          <cell r="EU138"/>
          <cell r="EV138"/>
          <cell r="EW138"/>
          <cell r="EX138"/>
          <cell r="EY138"/>
          <cell r="EZ138"/>
          <cell r="FA138"/>
          <cell r="FB138"/>
          <cell r="FC138"/>
          <cell r="FD138"/>
          <cell r="FE138"/>
          <cell r="FF138"/>
          <cell r="FG138"/>
          <cell r="FH138"/>
          <cell r="FI138"/>
          <cell r="FJ138"/>
          <cell r="FK138"/>
          <cell r="FL138"/>
          <cell r="FM138"/>
          <cell r="FN138"/>
          <cell r="FO138"/>
          <cell r="FP138"/>
          <cell r="FQ138"/>
          <cell r="FR138"/>
          <cell r="FS138"/>
          <cell r="FT138"/>
          <cell r="FU138"/>
          <cell r="FV138"/>
          <cell r="FW138"/>
          <cell r="FX138"/>
          <cell r="FY138"/>
          <cell r="FZ138"/>
          <cell r="GA138"/>
          <cell r="GB138"/>
          <cell r="GC138"/>
          <cell r="GD138"/>
          <cell r="GE138"/>
          <cell r="GF138"/>
          <cell r="GG138"/>
          <cell r="GH138"/>
          <cell r="GI138"/>
          <cell r="GJ138"/>
          <cell r="GK138"/>
          <cell r="GL138"/>
          <cell r="GM138"/>
          <cell r="GN138"/>
          <cell r="GO138"/>
          <cell r="GP138"/>
          <cell r="GQ138"/>
          <cell r="GR138"/>
          <cell r="GS138"/>
          <cell r="GT138"/>
          <cell r="GU138"/>
          <cell r="GV138"/>
          <cell r="GW138"/>
          <cell r="GX138"/>
          <cell r="GY138"/>
          <cell r="GZ138"/>
          <cell r="HA138"/>
          <cell r="HB138"/>
          <cell r="HC138"/>
          <cell r="HD138"/>
          <cell r="HE138"/>
          <cell r="HF138"/>
          <cell r="HG138"/>
          <cell r="HH138"/>
          <cell r="HI138"/>
          <cell r="HJ138"/>
          <cell r="HK138"/>
          <cell r="HL138"/>
          <cell r="HM138"/>
          <cell r="HN138"/>
          <cell r="HO138"/>
          <cell r="HP138"/>
          <cell r="HQ138"/>
          <cell r="HR138"/>
          <cell r="HS138"/>
          <cell r="HT138"/>
          <cell r="HU138"/>
          <cell r="HV138"/>
          <cell r="HW138"/>
          <cell r="HX138"/>
          <cell r="HY138"/>
          <cell r="HZ138"/>
          <cell r="IA138"/>
          <cell r="IB138"/>
          <cell r="IC138"/>
          <cell r="ID138"/>
          <cell r="IE138"/>
          <cell r="IF138"/>
          <cell r="IG138"/>
          <cell r="IH138"/>
          <cell r="II138"/>
          <cell r="IJ138"/>
          <cell r="IK138"/>
          <cell r="IL138"/>
          <cell r="IM138"/>
          <cell r="IN138"/>
          <cell r="IO138"/>
          <cell r="IP138"/>
          <cell r="IQ138"/>
          <cell r="IR138"/>
          <cell r="IS138"/>
          <cell r="IT138"/>
          <cell r="IU138"/>
          <cell r="IV138"/>
          <cell r="IW138"/>
          <cell r="IX138"/>
          <cell r="IY138"/>
          <cell r="IZ138">
            <v>0</v>
          </cell>
          <cell r="JA138">
            <v>0</v>
          </cell>
          <cell r="JB138">
            <v>0</v>
          </cell>
          <cell r="JC138">
            <v>0</v>
          </cell>
          <cell r="JD138">
            <v>0</v>
          </cell>
          <cell r="JE138">
            <v>0</v>
          </cell>
          <cell r="JF138">
            <v>0</v>
          </cell>
          <cell r="JG138">
            <v>0</v>
          </cell>
          <cell r="JH138">
            <v>0</v>
          </cell>
          <cell r="JI138">
            <v>0</v>
          </cell>
          <cell r="JJ138">
            <v>0</v>
          </cell>
          <cell r="JK138">
            <v>0</v>
          </cell>
          <cell r="JL138"/>
          <cell r="JM138"/>
          <cell r="JN138"/>
          <cell r="JO138">
            <v>0</v>
          </cell>
          <cell r="JP138">
            <v>0</v>
          </cell>
          <cell r="JQ138">
            <v>0</v>
          </cell>
          <cell r="JR138"/>
          <cell r="JS138">
            <v>0</v>
          </cell>
          <cell r="JT138">
            <v>0</v>
          </cell>
          <cell r="JU138">
            <v>0</v>
          </cell>
          <cell r="JV138"/>
          <cell r="JW138">
            <v>0</v>
          </cell>
          <cell r="JX138">
            <v>0</v>
          </cell>
          <cell r="JY138">
            <v>0</v>
          </cell>
          <cell r="JZ138"/>
          <cell r="KA138">
            <v>0</v>
          </cell>
          <cell r="KB138">
            <v>0</v>
          </cell>
          <cell r="KC138">
            <v>0</v>
          </cell>
          <cell r="KD138">
            <v>0</v>
          </cell>
        </row>
        <row r="139">
          <cell r="A139"/>
          <cell r="B139" t="str">
            <v>renewals in month</v>
          </cell>
          <cell r="Q139"/>
          <cell r="R139"/>
          <cell r="S139"/>
          <cell r="T139"/>
          <cell r="U139"/>
          <cell r="V139"/>
          <cell r="W139"/>
          <cell r="X139"/>
          <cell r="Y139"/>
          <cell r="Z139"/>
          <cell r="AA139"/>
          <cell r="AB139"/>
          <cell r="AC139"/>
          <cell r="AD139"/>
          <cell r="AE139"/>
          <cell r="AF139"/>
          <cell r="AG139"/>
          <cell r="AH139"/>
          <cell r="AI139"/>
          <cell r="AJ139"/>
          <cell r="AK139"/>
          <cell r="AL139"/>
          <cell r="AM139"/>
          <cell r="AN139"/>
          <cell r="AO139"/>
          <cell r="AP139"/>
          <cell r="AQ139"/>
          <cell r="AR139"/>
          <cell r="AS139"/>
          <cell r="AT139"/>
          <cell r="AU139"/>
          <cell r="AV139"/>
          <cell r="AW139"/>
          <cell r="AX139"/>
          <cell r="AY139"/>
          <cell r="AZ139"/>
          <cell r="BA139"/>
          <cell r="BB139"/>
          <cell r="BC139"/>
          <cell r="BD139"/>
          <cell r="BE139"/>
          <cell r="BF139"/>
          <cell r="BG139"/>
          <cell r="BH139"/>
          <cell r="BI139"/>
          <cell r="BJ139"/>
          <cell r="BK139"/>
          <cell r="BL139"/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/>
          <cell r="CL139">
            <v>0</v>
          </cell>
          <cell r="CM139"/>
          <cell r="CN139">
            <v>0</v>
          </cell>
          <cell r="CO139"/>
          <cell r="CP139">
            <v>0</v>
          </cell>
          <cell r="CQ139"/>
          <cell r="CR139">
            <v>0</v>
          </cell>
          <cell r="CS139"/>
          <cell r="CT139">
            <v>0</v>
          </cell>
          <cell r="CU139"/>
          <cell r="CV139">
            <v>0</v>
          </cell>
          <cell r="CW139" t="str">
            <v>sum months</v>
          </cell>
          <cell r="CX139"/>
          <cell r="CY139"/>
          <cell r="CZ139"/>
          <cell r="DA139"/>
          <cell r="DB139"/>
          <cell r="DC139"/>
          <cell r="DD139"/>
          <cell r="DE139"/>
          <cell r="DF139"/>
          <cell r="DG139"/>
          <cell r="DH139"/>
          <cell r="DI139"/>
          <cell r="DJ139"/>
          <cell r="DK139"/>
          <cell r="DL139"/>
          <cell r="DM139"/>
          <cell r="DN139"/>
          <cell r="DO139"/>
          <cell r="DP139"/>
          <cell r="DQ139"/>
          <cell r="DR139"/>
          <cell r="DS139"/>
          <cell r="DT139"/>
          <cell r="DU139"/>
          <cell r="DV139"/>
          <cell r="DW139"/>
          <cell r="DX139"/>
          <cell r="DY139"/>
          <cell r="DZ139"/>
          <cell r="EA139"/>
          <cell r="EB139"/>
          <cell r="EC139"/>
          <cell r="ED139"/>
          <cell r="EE139"/>
          <cell r="EF139"/>
          <cell r="EG139"/>
          <cell r="EH139"/>
          <cell r="EI139"/>
          <cell r="EJ139"/>
          <cell r="EK139"/>
          <cell r="EL139"/>
          <cell r="EM139"/>
          <cell r="EN139"/>
          <cell r="EO139"/>
          <cell r="EP139"/>
          <cell r="EQ139"/>
          <cell r="ER139"/>
          <cell r="ES139"/>
          <cell r="ET139"/>
          <cell r="EU139"/>
          <cell r="EV139"/>
          <cell r="EW139"/>
          <cell r="EX139"/>
          <cell r="EY139"/>
          <cell r="EZ139"/>
          <cell r="FA139"/>
          <cell r="FB139"/>
          <cell r="FC139"/>
          <cell r="FD139"/>
          <cell r="FE139"/>
          <cell r="FF139"/>
          <cell r="FG139"/>
          <cell r="FH139"/>
          <cell r="FI139"/>
          <cell r="FJ139"/>
          <cell r="FK139"/>
          <cell r="FL139"/>
          <cell r="FM139"/>
          <cell r="FN139"/>
          <cell r="FO139"/>
          <cell r="FP139"/>
          <cell r="FQ139"/>
          <cell r="FR139"/>
          <cell r="FS139"/>
          <cell r="FT139"/>
          <cell r="FU139"/>
          <cell r="FV139"/>
          <cell r="FW139"/>
          <cell r="FX139"/>
          <cell r="FY139"/>
          <cell r="FZ139"/>
          <cell r="GA139"/>
          <cell r="GB139"/>
          <cell r="GC139"/>
          <cell r="GD139"/>
          <cell r="GE139"/>
          <cell r="GF139"/>
          <cell r="GG139"/>
          <cell r="GH139"/>
          <cell r="GI139"/>
          <cell r="GJ139"/>
          <cell r="GK139"/>
          <cell r="GL139"/>
          <cell r="GM139"/>
          <cell r="GN139"/>
          <cell r="GO139"/>
          <cell r="GP139"/>
          <cell r="GQ139"/>
          <cell r="GR139"/>
          <cell r="GS139"/>
          <cell r="GT139"/>
          <cell r="GU139"/>
          <cell r="GV139"/>
          <cell r="GW139"/>
          <cell r="GX139"/>
          <cell r="GY139"/>
          <cell r="GZ139"/>
          <cell r="HA139"/>
          <cell r="HB139"/>
          <cell r="HC139"/>
          <cell r="HD139"/>
          <cell r="HE139"/>
          <cell r="HF139"/>
          <cell r="HG139"/>
          <cell r="HH139"/>
          <cell r="HI139"/>
          <cell r="HJ139"/>
          <cell r="HK139"/>
          <cell r="HL139"/>
          <cell r="HM139"/>
          <cell r="HN139"/>
          <cell r="HO139"/>
          <cell r="HP139"/>
          <cell r="HQ139"/>
          <cell r="HR139"/>
          <cell r="HS139"/>
          <cell r="HT139"/>
          <cell r="HU139"/>
          <cell r="HV139"/>
          <cell r="HW139"/>
          <cell r="HX139"/>
          <cell r="HY139"/>
          <cell r="HZ139"/>
          <cell r="IA139"/>
          <cell r="IB139"/>
          <cell r="IC139"/>
          <cell r="ID139"/>
          <cell r="IE139"/>
          <cell r="IF139"/>
          <cell r="IG139"/>
          <cell r="IH139"/>
          <cell r="II139"/>
          <cell r="IJ139"/>
          <cell r="IK139"/>
          <cell r="IL139"/>
          <cell r="IM139"/>
          <cell r="IN139"/>
          <cell r="IO139"/>
          <cell r="IP139"/>
          <cell r="IQ139"/>
          <cell r="IR139"/>
          <cell r="IS139"/>
          <cell r="IT139"/>
          <cell r="IU139"/>
          <cell r="IV139"/>
          <cell r="IW139"/>
          <cell r="IX139"/>
          <cell r="IY139"/>
          <cell r="IZ139">
            <v>0</v>
          </cell>
          <cell r="JA139">
            <v>0</v>
          </cell>
          <cell r="JB139">
            <v>0</v>
          </cell>
          <cell r="JC139">
            <v>0</v>
          </cell>
          <cell r="JD139">
            <v>0</v>
          </cell>
          <cell r="JE139">
            <v>0</v>
          </cell>
          <cell r="JF139">
            <v>0</v>
          </cell>
          <cell r="JG139">
            <v>0</v>
          </cell>
          <cell r="JH139">
            <v>0</v>
          </cell>
          <cell r="JI139">
            <v>0</v>
          </cell>
          <cell r="JJ139">
            <v>0</v>
          </cell>
          <cell r="JK139">
            <v>0</v>
          </cell>
          <cell r="JL139"/>
          <cell r="JM139"/>
          <cell r="JN139"/>
          <cell r="JO139">
            <v>0</v>
          </cell>
          <cell r="JP139">
            <v>0</v>
          </cell>
          <cell r="JQ139">
            <v>0</v>
          </cell>
          <cell r="JR139"/>
          <cell r="JS139">
            <v>0</v>
          </cell>
          <cell r="JT139">
            <v>0</v>
          </cell>
          <cell r="JU139">
            <v>0</v>
          </cell>
          <cell r="JV139"/>
          <cell r="JW139">
            <v>0</v>
          </cell>
          <cell r="JX139">
            <v>0</v>
          </cell>
          <cell r="JY139">
            <v>0</v>
          </cell>
          <cell r="JZ139"/>
          <cell r="KA139">
            <v>0</v>
          </cell>
          <cell r="KB139">
            <v>0</v>
          </cell>
          <cell r="KC139">
            <v>0</v>
          </cell>
          <cell r="KD139">
            <v>0</v>
          </cell>
        </row>
        <row r="140">
          <cell r="A140"/>
          <cell r="B140" t="str">
            <v>closing active subscribers</v>
          </cell>
          <cell r="Q140"/>
          <cell r="R140"/>
          <cell r="S140"/>
          <cell r="T140"/>
          <cell r="U140"/>
          <cell r="V140"/>
          <cell r="W140"/>
          <cell r="X140"/>
          <cell r="Y140"/>
          <cell r="Z140"/>
          <cell r="AA140"/>
          <cell r="AB140"/>
          <cell r="AC140"/>
          <cell r="AD140"/>
          <cell r="AE140"/>
          <cell r="AF140"/>
          <cell r="AG140"/>
          <cell r="AH140"/>
          <cell r="AI140"/>
          <cell r="AJ140"/>
          <cell r="AK140"/>
          <cell r="AL140"/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4</v>
          </cell>
          <cell r="AS140">
            <v>8.5</v>
          </cell>
          <cell r="AT140">
            <v>13.5</v>
          </cell>
          <cell r="AU140">
            <v>26.81</v>
          </cell>
          <cell r="AV140">
            <v>52.19</v>
          </cell>
          <cell r="AW140">
            <v>99.856666666666655</v>
          </cell>
          <cell r="AX140">
            <v>174.18499999999997</v>
          </cell>
          <cell r="AY140">
            <v>269.83499999999998</v>
          </cell>
          <cell r="AZ140">
            <v>392.02166666666665</v>
          </cell>
          <cell r="BA140">
            <v>546.41</v>
          </cell>
          <cell r="BB140">
            <v>945.63499999999999</v>
          </cell>
          <cell r="BC140">
            <v>1586.0616666666667</v>
          </cell>
          <cell r="BD140">
            <v>2346.395</v>
          </cell>
          <cell r="BE140">
            <v>3276.1750000000002</v>
          </cell>
          <cell r="BF140">
            <v>4480.541666666667</v>
          </cell>
          <cell r="BG140">
            <v>5832.3773333333338</v>
          </cell>
          <cell r="BH140">
            <v>7940.2793333333339</v>
          </cell>
          <cell r="BI140">
            <v>10417.679333333333</v>
          </cell>
          <cell r="BJ140">
            <v>13053.142333333335</v>
          </cell>
          <cell r="BK140">
            <v>16210.577333333335</v>
          </cell>
          <cell r="BL140">
            <v>19640.025333333335</v>
          </cell>
          <cell r="BM140">
            <v>23228.232333333333</v>
          </cell>
          <cell r="BN140">
            <v>28092.997333333336</v>
          </cell>
          <cell r="BO140">
            <v>33423.746333333336</v>
          </cell>
          <cell r="BP140">
            <v>39007.208833333345</v>
          </cell>
          <cell r="BQ140">
            <v>45515.343333333338</v>
          </cell>
          <cell r="BR140">
            <v>52607.948333333334</v>
          </cell>
          <cell r="BS140">
            <v>59846.954600000005</v>
          </cell>
          <cell r="BT140">
            <v>68493.001399999979</v>
          </cell>
          <cell r="BU140">
            <v>77163.411399999983</v>
          </cell>
          <cell r="BV140">
            <v>86192.953099999984</v>
          </cell>
          <cell r="BW140">
            <v>96245.769599999985</v>
          </cell>
          <cell r="BX140">
            <v>106791.64779999999</v>
          </cell>
          <cell r="BY140">
            <v>117494.47159999999</v>
          </cell>
          <cell r="BZ140">
            <v>129322.76009999998</v>
          </cell>
          <cell r="CA140">
            <v>141476.68419999999</v>
          </cell>
          <cell r="CB140">
            <v>153987.73794999998</v>
          </cell>
          <cell r="CC140">
            <v>167034.12149999998</v>
          </cell>
          <cell r="CD140">
            <v>180956.52849999999</v>
          </cell>
          <cell r="CE140">
            <v>195001.32163999998</v>
          </cell>
          <cell r="CF140">
            <v>208985.88875999997</v>
          </cell>
          <cell r="CG140">
            <v>222811.13275999998</v>
          </cell>
          <cell r="CH140">
            <v>237006.47028999997</v>
          </cell>
          <cell r="CI140">
            <v>251038.38013999999</v>
          </cell>
          <cell r="CJ140">
            <v>265609.35801999999</v>
          </cell>
          <cell r="CK140"/>
          <cell r="CL140">
            <v>0</v>
          </cell>
          <cell r="CM140"/>
          <cell r="CN140">
            <v>0</v>
          </cell>
          <cell r="CO140"/>
          <cell r="CP140">
            <v>392.02166666666665</v>
          </cell>
          <cell r="CQ140"/>
          <cell r="CR140">
            <v>19640.025333333335</v>
          </cell>
          <cell r="CS140"/>
          <cell r="CT140">
            <v>106791.64779999999</v>
          </cell>
          <cell r="CU140"/>
          <cell r="CV140">
            <v>265609.35801999999</v>
          </cell>
          <cell r="CW140" t="str">
            <v>last month</v>
          </cell>
          <cell r="CX140"/>
          <cell r="CY140"/>
          <cell r="CZ140"/>
          <cell r="DA140"/>
          <cell r="DB140"/>
          <cell r="DC140"/>
          <cell r="DD140"/>
          <cell r="DE140"/>
          <cell r="DF140"/>
          <cell r="DG140"/>
          <cell r="DH140"/>
          <cell r="DI140"/>
          <cell r="DJ140"/>
          <cell r="DK140"/>
          <cell r="DL140"/>
          <cell r="DM140"/>
          <cell r="DN140"/>
          <cell r="DO140"/>
          <cell r="DP140"/>
          <cell r="DQ140"/>
          <cell r="DR140"/>
          <cell r="DS140"/>
          <cell r="DT140"/>
          <cell r="DU140"/>
          <cell r="DV140"/>
          <cell r="DW140"/>
          <cell r="DX140"/>
          <cell r="DY140"/>
          <cell r="DZ140"/>
          <cell r="EA140"/>
          <cell r="EB140"/>
          <cell r="EC140"/>
          <cell r="ED140"/>
          <cell r="EE140"/>
          <cell r="EF140"/>
          <cell r="EG140"/>
          <cell r="EH140"/>
          <cell r="EI140"/>
          <cell r="EJ140"/>
          <cell r="EK140"/>
          <cell r="EL140"/>
          <cell r="EM140"/>
          <cell r="EN140"/>
          <cell r="EO140"/>
          <cell r="EP140"/>
          <cell r="EQ140"/>
          <cell r="ER140"/>
          <cell r="ES140"/>
          <cell r="ET140"/>
          <cell r="EU140"/>
          <cell r="EV140"/>
          <cell r="EW140"/>
          <cell r="EX140"/>
          <cell r="EY140"/>
          <cell r="EZ140"/>
          <cell r="FA140"/>
          <cell r="FB140"/>
          <cell r="FC140"/>
          <cell r="FD140"/>
          <cell r="FE140"/>
          <cell r="FF140"/>
          <cell r="FG140"/>
          <cell r="FH140"/>
          <cell r="FI140"/>
          <cell r="FJ140"/>
          <cell r="FK140"/>
          <cell r="FL140"/>
          <cell r="FM140"/>
          <cell r="FN140"/>
          <cell r="FO140"/>
          <cell r="FP140"/>
          <cell r="FQ140"/>
          <cell r="FR140"/>
          <cell r="FS140"/>
          <cell r="FT140"/>
          <cell r="FU140"/>
          <cell r="FV140"/>
          <cell r="FW140"/>
          <cell r="FX140"/>
          <cell r="FY140"/>
          <cell r="FZ140"/>
          <cell r="GA140"/>
          <cell r="GB140"/>
          <cell r="GC140"/>
          <cell r="GD140"/>
          <cell r="GE140">
            <v>0</v>
          </cell>
          <cell r="GF140">
            <v>0</v>
          </cell>
          <cell r="GG140">
            <v>0</v>
          </cell>
          <cell r="GH140">
            <v>38</v>
          </cell>
          <cell r="GI140">
            <v>76</v>
          </cell>
          <cell r="GJ140">
            <v>114</v>
          </cell>
          <cell r="GK140">
            <v>162</v>
          </cell>
          <cell r="GL140">
            <v>196</v>
          </cell>
          <cell r="GM140">
            <v>235</v>
          </cell>
          <cell r="GN140">
            <v>0</v>
          </cell>
          <cell r="GO140"/>
          <cell r="GP140"/>
          <cell r="GQ140"/>
          <cell r="GR140"/>
          <cell r="GS140"/>
          <cell r="GT140"/>
          <cell r="GU140"/>
          <cell r="GV140"/>
          <cell r="GW140"/>
          <cell r="GX140"/>
          <cell r="GY140"/>
          <cell r="GZ140"/>
          <cell r="HA140"/>
          <cell r="HB140"/>
          <cell r="HC140"/>
          <cell r="HD140"/>
          <cell r="HE140"/>
          <cell r="HF140"/>
          <cell r="HG140"/>
          <cell r="HH140"/>
          <cell r="HI140"/>
          <cell r="HJ140"/>
          <cell r="HK140"/>
          <cell r="HL140"/>
          <cell r="HM140"/>
          <cell r="HN140"/>
          <cell r="HO140"/>
          <cell r="HP140"/>
          <cell r="HQ140"/>
          <cell r="HR140"/>
          <cell r="HS140"/>
          <cell r="HT140"/>
          <cell r="HU140"/>
          <cell r="HV140"/>
          <cell r="HW140"/>
          <cell r="HX140"/>
          <cell r="HY140"/>
          <cell r="HZ140"/>
          <cell r="IA140"/>
          <cell r="IB140"/>
          <cell r="IC140"/>
          <cell r="ID140"/>
          <cell r="IE140"/>
          <cell r="IF140"/>
          <cell r="IG140"/>
          <cell r="IH140"/>
          <cell r="II140"/>
          <cell r="IJ140"/>
          <cell r="IK140"/>
          <cell r="IL140"/>
          <cell r="IM140"/>
          <cell r="IN140"/>
          <cell r="IO140"/>
          <cell r="IP140"/>
          <cell r="IQ140"/>
          <cell r="IR140"/>
          <cell r="IS140"/>
          <cell r="IT140"/>
          <cell r="IU140"/>
          <cell r="IV140"/>
          <cell r="IW140"/>
          <cell r="IX140"/>
          <cell r="IY140"/>
          <cell r="IZ140">
            <v>0</v>
          </cell>
          <cell r="JA140">
            <v>0</v>
          </cell>
          <cell r="JB140">
            <v>0</v>
          </cell>
          <cell r="JC140">
            <v>0</v>
          </cell>
          <cell r="JD140">
            <v>0</v>
          </cell>
          <cell r="JE140">
            <v>4</v>
          </cell>
          <cell r="JF140">
            <v>8.5</v>
          </cell>
          <cell r="JG140">
            <v>13.5</v>
          </cell>
          <cell r="JH140">
            <v>26.81</v>
          </cell>
          <cell r="JI140">
            <v>52.19</v>
          </cell>
          <cell r="JJ140">
            <v>99.856666666666655</v>
          </cell>
          <cell r="JK140">
            <v>174.18499999999997</v>
          </cell>
          <cell r="JL140"/>
          <cell r="JM140"/>
          <cell r="JN140"/>
          <cell r="JO140">
            <v>196</v>
          </cell>
          <cell r="JP140">
            <v>0</v>
          </cell>
          <cell r="JQ140">
            <v>-196</v>
          </cell>
          <cell r="JR140"/>
          <cell r="JS140">
            <v>235</v>
          </cell>
          <cell r="JT140">
            <v>0</v>
          </cell>
          <cell r="JU140">
            <v>-235</v>
          </cell>
          <cell r="JV140"/>
          <cell r="JW140">
            <v>0</v>
          </cell>
          <cell r="JX140">
            <v>0</v>
          </cell>
          <cell r="JY140">
            <v>0</v>
          </cell>
          <cell r="JZ140"/>
          <cell r="KA140">
            <v>431</v>
          </cell>
          <cell r="KB140">
            <v>0</v>
          </cell>
          <cell r="KC140">
            <v>-431</v>
          </cell>
          <cell r="KD140">
            <v>-1</v>
          </cell>
        </row>
        <row r="141">
          <cell r="A141"/>
          <cell r="B141" t="str">
            <v>revenue:</v>
          </cell>
          <cell r="Q141"/>
          <cell r="R141"/>
          <cell r="S141"/>
          <cell r="T141"/>
          <cell r="U141"/>
          <cell r="V141"/>
          <cell r="W141"/>
          <cell r="X141"/>
          <cell r="Y141"/>
          <cell r="Z141"/>
          <cell r="AA141"/>
          <cell r="AB141"/>
          <cell r="AC141"/>
          <cell r="AD141"/>
          <cell r="AE141"/>
          <cell r="AF141"/>
          <cell r="AG141"/>
          <cell r="AH141"/>
          <cell r="AI141"/>
          <cell r="AJ141"/>
          <cell r="AK141"/>
          <cell r="AL141"/>
          <cell r="AM141"/>
          <cell r="AN141"/>
          <cell r="AO141"/>
          <cell r="AP141"/>
          <cell r="AQ141"/>
          <cell r="AR141"/>
          <cell r="AS141"/>
          <cell r="AT141"/>
          <cell r="AU141"/>
          <cell r="AV141"/>
          <cell r="AW141"/>
          <cell r="AX141"/>
          <cell r="AY141"/>
          <cell r="AZ141"/>
          <cell r="BA141"/>
          <cell r="BB141"/>
          <cell r="BC141"/>
          <cell r="BD141"/>
          <cell r="BE141"/>
          <cell r="BF141"/>
          <cell r="BG141"/>
          <cell r="BH141"/>
          <cell r="BI141"/>
          <cell r="BJ141"/>
          <cell r="BK141"/>
          <cell r="BL141"/>
          <cell r="BM141"/>
          <cell r="BN141"/>
          <cell r="BO141"/>
          <cell r="BP141"/>
          <cell r="BQ141"/>
          <cell r="BR141"/>
          <cell r="BS141"/>
          <cell r="BT141"/>
          <cell r="BU141"/>
          <cell r="BV141"/>
          <cell r="BW141"/>
          <cell r="BX141"/>
          <cell r="BY141"/>
          <cell r="BZ141"/>
          <cell r="CA141"/>
          <cell r="CB141"/>
          <cell r="CC141"/>
          <cell r="CD141"/>
          <cell r="CE141"/>
          <cell r="CF141"/>
          <cell r="CG141"/>
          <cell r="CH141"/>
          <cell r="CI141"/>
          <cell r="CJ141"/>
          <cell r="CK141"/>
          <cell r="CL141"/>
          <cell r="CM141"/>
          <cell r="CN141"/>
          <cell r="CO141"/>
          <cell r="CP141"/>
          <cell r="CQ141"/>
          <cell r="CR141"/>
          <cell r="CS141"/>
          <cell r="CT141"/>
          <cell r="CU141"/>
          <cell r="CV141"/>
          <cell r="CW141"/>
          <cell r="CX141"/>
          <cell r="CY141"/>
          <cell r="CZ141"/>
          <cell r="DA141"/>
          <cell r="DB141"/>
          <cell r="DC141"/>
          <cell r="DD141"/>
          <cell r="DE141"/>
          <cell r="DF141"/>
          <cell r="DG141"/>
          <cell r="DH141"/>
          <cell r="DI141"/>
          <cell r="DJ141"/>
          <cell r="DK141"/>
          <cell r="DL141"/>
          <cell r="DM141"/>
          <cell r="DN141"/>
          <cell r="DO141"/>
          <cell r="DP141"/>
          <cell r="DQ141"/>
          <cell r="DR141"/>
          <cell r="DS141"/>
          <cell r="DT141"/>
          <cell r="DU141"/>
          <cell r="DV141"/>
          <cell r="DW141"/>
          <cell r="DX141"/>
          <cell r="DY141"/>
          <cell r="DZ141"/>
          <cell r="EA141"/>
          <cell r="EB141"/>
          <cell r="EC141"/>
          <cell r="ED141"/>
          <cell r="EE141"/>
          <cell r="EF141"/>
          <cell r="EG141"/>
          <cell r="EH141"/>
          <cell r="EI141"/>
          <cell r="EJ141"/>
          <cell r="EK141"/>
          <cell r="EL141"/>
          <cell r="EM141"/>
          <cell r="EN141"/>
          <cell r="EO141"/>
          <cell r="EP141"/>
          <cell r="EQ141"/>
          <cell r="ER141"/>
          <cell r="ES141"/>
          <cell r="ET141"/>
          <cell r="EU141"/>
          <cell r="EV141"/>
          <cell r="EW141"/>
          <cell r="EX141"/>
          <cell r="EY141"/>
          <cell r="EZ141"/>
          <cell r="FA141"/>
          <cell r="FB141"/>
          <cell r="FC141"/>
          <cell r="FD141"/>
          <cell r="FE141"/>
          <cell r="FF141"/>
          <cell r="FG141"/>
          <cell r="FH141"/>
          <cell r="FI141"/>
          <cell r="FJ141"/>
          <cell r="FK141"/>
          <cell r="FL141"/>
          <cell r="FM141"/>
          <cell r="FN141"/>
          <cell r="FO141"/>
          <cell r="FP141"/>
          <cell r="FQ141"/>
          <cell r="FR141"/>
          <cell r="FS141"/>
          <cell r="FT141"/>
          <cell r="FU141"/>
          <cell r="FV141"/>
          <cell r="FW141"/>
          <cell r="FX141"/>
          <cell r="FY141"/>
          <cell r="FZ141"/>
          <cell r="GA141"/>
          <cell r="GB141"/>
          <cell r="GC141"/>
          <cell r="GD141"/>
          <cell r="GE141"/>
          <cell r="GF141"/>
          <cell r="GG141"/>
          <cell r="GH141"/>
          <cell r="GI141"/>
          <cell r="GJ141"/>
          <cell r="GK141"/>
          <cell r="GL141"/>
          <cell r="GM141"/>
          <cell r="GN141"/>
          <cell r="GO141"/>
          <cell r="GP141"/>
          <cell r="GQ141"/>
          <cell r="GR141"/>
          <cell r="GS141"/>
          <cell r="GT141"/>
          <cell r="GU141"/>
          <cell r="GV141"/>
          <cell r="GW141"/>
          <cell r="GX141"/>
          <cell r="GY141"/>
          <cell r="GZ141"/>
          <cell r="HA141"/>
          <cell r="HB141"/>
          <cell r="HC141"/>
          <cell r="HD141"/>
          <cell r="HE141"/>
          <cell r="HF141"/>
          <cell r="HG141"/>
          <cell r="HH141"/>
          <cell r="HI141"/>
          <cell r="HJ141"/>
          <cell r="HK141"/>
          <cell r="HL141"/>
          <cell r="HM141"/>
          <cell r="HN141"/>
          <cell r="HO141"/>
          <cell r="HP141"/>
          <cell r="HQ141"/>
          <cell r="HR141"/>
          <cell r="HS141"/>
          <cell r="HT141"/>
          <cell r="HU141"/>
          <cell r="HV141"/>
          <cell r="HW141"/>
          <cell r="HX141"/>
          <cell r="HY141"/>
          <cell r="HZ141"/>
          <cell r="IA141"/>
          <cell r="IB141"/>
          <cell r="IC141"/>
          <cell r="ID141"/>
          <cell r="IE141"/>
          <cell r="IF141"/>
          <cell r="IG141"/>
          <cell r="IH141"/>
          <cell r="II141"/>
          <cell r="IJ141"/>
          <cell r="IK141"/>
          <cell r="IL141"/>
          <cell r="IM141"/>
          <cell r="IN141"/>
          <cell r="IO141"/>
          <cell r="IP141"/>
          <cell r="IQ141"/>
          <cell r="IR141"/>
          <cell r="IS141"/>
          <cell r="IT141"/>
          <cell r="IU141"/>
          <cell r="IV141"/>
          <cell r="IW141"/>
          <cell r="IX141"/>
          <cell r="IY141"/>
          <cell r="IZ141"/>
          <cell r="JA141"/>
          <cell r="JB141"/>
          <cell r="JC141"/>
          <cell r="JD141"/>
          <cell r="JE141"/>
          <cell r="JF141"/>
          <cell r="JG141"/>
          <cell r="JH141"/>
          <cell r="JI141"/>
          <cell r="JJ141"/>
          <cell r="JK141"/>
          <cell r="JL141"/>
          <cell r="JM141"/>
          <cell r="JN141"/>
          <cell r="JO141"/>
          <cell r="JP141"/>
          <cell r="JQ141"/>
          <cell r="JR141"/>
          <cell r="JS141"/>
          <cell r="JT141"/>
          <cell r="JU141"/>
          <cell r="JV141"/>
          <cell r="JW141"/>
          <cell r="JX141"/>
          <cell r="JY141"/>
          <cell r="JZ141"/>
          <cell r="KA141"/>
          <cell r="KB141"/>
          <cell r="KC141"/>
          <cell r="KD141"/>
        </row>
        <row r="142">
          <cell r="A142"/>
          <cell r="B142" t="str">
            <v>total new subscriptions in month (inc renewals))</v>
          </cell>
          <cell r="Q142"/>
          <cell r="R142"/>
          <cell r="S142"/>
          <cell r="T142"/>
          <cell r="U142"/>
          <cell r="V142"/>
          <cell r="W142"/>
          <cell r="X142"/>
          <cell r="Y142"/>
          <cell r="Z142"/>
          <cell r="AA142"/>
          <cell r="AB142"/>
          <cell r="AC142"/>
          <cell r="AD142"/>
          <cell r="AE142"/>
          <cell r="AF142"/>
          <cell r="AG142"/>
          <cell r="AH142"/>
          <cell r="AI142"/>
          <cell r="AJ142"/>
          <cell r="AK142"/>
          <cell r="AL142"/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4</v>
          </cell>
          <cell r="AS142">
            <v>4.5</v>
          </cell>
          <cell r="AT142">
            <v>5</v>
          </cell>
          <cell r="AU142">
            <v>13.309999999999999</v>
          </cell>
          <cell r="AV142">
            <v>25.379999999999995</v>
          </cell>
          <cell r="AW142">
            <v>47.666666666666657</v>
          </cell>
          <cell r="AX142">
            <v>74.328333333333319</v>
          </cell>
          <cell r="AY142">
            <v>95.649999999999991</v>
          </cell>
          <cell r="AZ142">
            <v>122.18666666666667</v>
          </cell>
          <cell r="BA142">
            <v>154.38833333333335</v>
          </cell>
          <cell r="BB142">
            <v>399.22500000000002</v>
          </cell>
          <cell r="BC142">
            <v>640.42666666666673</v>
          </cell>
          <cell r="BD142">
            <v>764.33333333333348</v>
          </cell>
          <cell r="BE142">
            <v>934.2800000000002</v>
          </cell>
          <cell r="BF142">
            <v>1209.366666666667</v>
          </cell>
          <cell r="BG142">
            <v>1365.145666666667</v>
          </cell>
          <cell r="BH142">
            <v>2133.2820000000006</v>
          </cell>
          <cell r="BI142">
            <v>2525.0666666666666</v>
          </cell>
          <cell r="BJ142">
            <v>2709.7913333333336</v>
          </cell>
          <cell r="BK142">
            <v>3253.0849999999996</v>
          </cell>
          <cell r="BL142">
            <v>3551.6346666666664</v>
          </cell>
          <cell r="BM142">
            <v>3742.5953333333337</v>
          </cell>
          <cell r="BN142">
            <v>5263.99</v>
          </cell>
          <cell r="BO142">
            <v>5971.175666666667</v>
          </cell>
          <cell r="BP142">
            <v>6347.7958333333327</v>
          </cell>
          <cell r="BQ142">
            <v>7442.4145000000008</v>
          </cell>
          <cell r="BR142">
            <v>8301.9716666666664</v>
          </cell>
          <cell r="BS142">
            <v>8604.1519333333345</v>
          </cell>
          <cell r="BT142">
            <v>10779.328800000001</v>
          </cell>
          <cell r="BU142">
            <v>11195.476666666666</v>
          </cell>
          <cell r="BV142">
            <v>11739.333033333334</v>
          </cell>
          <cell r="BW142">
            <v>13305.9015</v>
          </cell>
          <cell r="BX142">
            <v>14097.512866666666</v>
          </cell>
          <cell r="BY142">
            <v>14445.419133333335</v>
          </cell>
          <cell r="BZ142">
            <v>17092.2785</v>
          </cell>
          <cell r="CA142">
            <v>18125.099766666663</v>
          </cell>
          <cell r="CB142">
            <v>18858.849583333336</v>
          </cell>
          <cell r="CC142">
            <v>20488.798050000001</v>
          </cell>
          <cell r="CD142">
            <v>22224.378666666664</v>
          </cell>
          <cell r="CE142">
            <v>22648.945073333336</v>
          </cell>
          <cell r="CF142">
            <v>24763.895919999999</v>
          </cell>
          <cell r="CG142">
            <v>25020.720666666664</v>
          </cell>
          <cell r="CH142">
            <v>25934.670563333337</v>
          </cell>
          <cell r="CI142">
            <v>27337.81135</v>
          </cell>
          <cell r="CJ142">
            <v>28668.490746666663</v>
          </cell>
          <cell r="CK142"/>
          <cell r="CL142">
            <v>0</v>
          </cell>
          <cell r="CM142"/>
          <cell r="CN142">
            <v>0</v>
          </cell>
          <cell r="CO142"/>
          <cell r="CP142">
            <v>392.02166666666665</v>
          </cell>
          <cell r="CQ142"/>
          <cell r="CR142">
            <v>19640.025333333335</v>
          </cell>
          <cell r="CS142"/>
          <cell r="CT142">
            <v>106791.64779999999</v>
          </cell>
          <cell r="CU142"/>
          <cell r="CV142">
            <v>265609.35802000004</v>
          </cell>
          <cell r="CW142" t="str">
            <v>sum months</v>
          </cell>
          <cell r="CX142"/>
          <cell r="CY142"/>
          <cell r="CZ142"/>
          <cell r="DA142"/>
          <cell r="DB142"/>
          <cell r="DC142"/>
          <cell r="DD142"/>
          <cell r="DE142"/>
          <cell r="DF142"/>
          <cell r="DG142"/>
          <cell r="DH142"/>
          <cell r="DI142"/>
          <cell r="DJ142"/>
          <cell r="DK142"/>
          <cell r="DL142"/>
          <cell r="DM142"/>
          <cell r="DN142"/>
          <cell r="DO142"/>
          <cell r="DP142"/>
          <cell r="DQ142"/>
          <cell r="DR142"/>
          <cell r="DS142"/>
          <cell r="DT142"/>
          <cell r="DU142"/>
          <cell r="DV142"/>
          <cell r="DW142"/>
          <cell r="DX142"/>
          <cell r="DY142"/>
          <cell r="DZ142"/>
          <cell r="EA142"/>
          <cell r="EB142"/>
          <cell r="EC142"/>
          <cell r="ED142"/>
          <cell r="EE142"/>
          <cell r="EF142"/>
          <cell r="EG142"/>
          <cell r="EH142"/>
          <cell r="EI142"/>
          <cell r="EJ142"/>
          <cell r="EK142"/>
          <cell r="EL142"/>
          <cell r="EM142"/>
          <cell r="EN142"/>
          <cell r="EO142"/>
          <cell r="EP142"/>
          <cell r="EQ142"/>
          <cell r="ER142"/>
          <cell r="ES142"/>
          <cell r="ET142"/>
          <cell r="EU142"/>
          <cell r="EV142"/>
          <cell r="EW142"/>
          <cell r="EX142"/>
          <cell r="EY142"/>
          <cell r="EZ142"/>
          <cell r="FA142"/>
          <cell r="FB142"/>
          <cell r="FC142"/>
          <cell r="FD142"/>
          <cell r="FE142"/>
          <cell r="FF142"/>
          <cell r="FG142"/>
          <cell r="FH142"/>
          <cell r="FI142"/>
          <cell r="FJ142"/>
          <cell r="FK142"/>
          <cell r="FL142"/>
          <cell r="FM142"/>
          <cell r="FN142"/>
          <cell r="FO142"/>
          <cell r="FP142"/>
          <cell r="FQ142"/>
          <cell r="FR142"/>
          <cell r="FS142"/>
          <cell r="FT142"/>
          <cell r="FU142"/>
          <cell r="FV142"/>
          <cell r="FW142"/>
          <cell r="FX142"/>
          <cell r="FY142"/>
          <cell r="FZ142"/>
          <cell r="GA142"/>
          <cell r="GB142"/>
          <cell r="GC142"/>
          <cell r="GD142"/>
          <cell r="GE142">
            <v>0</v>
          </cell>
          <cell r="GF142">
            <v>0</v>
          </cell>
          <cell r="GG142">
            <v>0</v>
          </cell>
          <cell r="GH142">
            <v>38</v>
          </cell>
          <cell r="GI142">
            <v>38</v>
          </cell>
          <cell r="GJ142">
            <v>38</v>
          </cell>
          <cell r="GK142">
            <v>48</v>
          </cell>
          <cell r="GL142">
            <v>34</v>
          </cell>
          <cell r="GM142">
            <v>39</v>
          </cell>
          <cell r="GN142">
            <v>0</v>
          </cell>
          <cell r="GO142"/>
          <cell r="GP142"/>
          <cell r="GQ142"/>
          <cell r="GR142"/>
          <cell r="GS142"/>
          <cell r="GT142"/>
          <cell r="GU142"/>
          <cell r="GV142"/>
          <cell r="GW142"/>
          <cell r="GX142"/>
          <cell r="GY142"/>
          <cell r="GZ142"/>
          <cell r="HA142"/>
          <cell r="HB142"/>
          <cell r="HC142"/>
          <cell r="HD142"/>
          <cell r="HE142"/>
          <cell r="HF142"/>
          <cell r="HG142"/>
          <cell r="HH142"/>
          <cell r="HI142"/>
          <cell r="HJ142"/>
          <cell r="HK142"/>
          <cell r="HL142"/>
          <cell r="HM142"/>
          <cell r="HN142"/>
          <cell r="HO142"/>
          <cell r="HP142"/>
          <cell r="HQ142"/>
          <cell r="HR142"/>
          <cell r="HS142"/>
          <cell r="HT142"/>
          <cell r="HU142"/>
          <cell r="HV142"/>
          <cell r="HW142"/>
          <cell r="HX142"/>
          <cell r="HY142"/>
          <cell r="HZ142"/>
          <cell r="IA142"/>
          <cell r="IB142"/>
          <cell r="IC142"/>
          <cell r="ID142"/>
          <cell r="IE142"/>
          <cell r="IF142"/>
          <cell r="IG142"/>
          <cell r="IH142"/>
          <cell r="II142"/>
          <cell r="IJ142"/>
          <cell r="IK142"/>
          <cell r="IL142"/>
          <cell r="IM142"/>
          <cell r="IN142"/>
          <cell r="IO142"/>
          <cell r="IP142"/>
          <cell r="IQ142"/>
          <cell r="IR142"/>
          <cell r="IS142"/>
          <cell r="IT142"/>
          <cell r="IU142"/>
          <cell r="IV142"/>
          <cell r="IW142"/>
          <cell r="IX142"/>
          <cell r="IY142"/>
          <cell r="IZ142">
            <v>0</v>
          </cell>
          <cell r="JA142">
            <v>0</v>
          </cell>
          <cell r="JB142">
            <v>0</v>
          </cell>
          <cell r="JC142">
            <v>0</v>
          </cell>
          <cell r="JD142">
            <v>0</v>
          </cell>
          <cell r="JE142">
            <v>4</v>
          </cell>
          <cell r="JF142">
            <v>4.5</v>
          </cell>
          <cell r="JG142">
            <v>5</v>
          </cell>
          <cell r="JH142">
            <v>13.309999999999999</v>
          </cell>
          <cell r="JI142">
            <v>25.379999999999995</v>
          </cell>
          <cell r="JJ142">
            <v>47.666666666666657</v>
          </cell>
          <cell r="JK142">
            <v>74.328333333333319</v>
          </cell>
          <cell r="JL142"/>
          <cell r="JM142"/>
          <cell r="JN142"/>
          <cell r="JO142">
            <v>34</v>
          </cell>
          <cell r="JP142">
            <v>0</v>
          </cell>
          <cell r="JQ142">
            <v>-34</v>
          </cell>
          <cell r="JR142"/>
          <cell r="JS142">
            <v>39</v>
          </cell>
          <cell r="JT142">
            <v>0</v>
          </cell>
          <cell r="JU142">
            <v>-39</v>
          </cell>
          <cell r="JV142"/>
          <cell r="JW142">
            <v>0</v>
          </cell>
          <cell r="JX142">
            <v>0</v>
          </cell>
          <cell r="JY142">
            <v>0</v>
          </cell>
          <cell r="JZ142"/>
          <cell r="KA142">
            <v>73</v>
          </cell>
          <cell r="KB142">
            <v>0</v>
          </cell>
          <cell r="KC142">
            <v>-73</v>
          </cell>
          <cell r="KD142">
            <v>-1</v>
          </cell>
        </row>
        <row r="143">
          <cell r="A143"/>
          <cell r="B143" t="str">
            <v>average annual subscription fee £</v>
          </cell>
          <cell r="Q143"/>
          <cell r="R143"/>
          <cell r="S143"/>
          <cell r="T143"/>
          <cell r="U143"/>
          <cell r="V143"/>
          <cell r="W143"/>
          <cell r="X143"/>
          <cell r="Y143"/>
          <cell r="Z143"/>
          <cell r="AA143"/>
          <cell r="AB143"/>
          <cell r="AC143"/>
          <cell r="AD143"/>
          <cell r="AE143"/>
          <cell r="AF143"/>
          <cell r="AG143"/>
          <cell r="AH143"/>
          <cell r="AI143"/>
          <cell r="AJ143"/>
          <cell r="AK143"/>
          <cell r="AL143"/>
          <cell r="AM143">
            <v>40</v>
          </cell>
          <cell r="AN143">
            <v>40</v>
          </cell>
          <cell r="AO143">
            <v>40</v>
          </cell>
          <cell r="AP143">
            <v>40</v>
          </cell>
          <cell r="AQ143">
            <v>40</v>
          </cell>
          <cell r="AR143">
            <v>40</v>
          </cell>
          <cell r="AS143">
            <v>40</v>
          </cell>
          <cell r="AT143">
            <v>40</v>
          </cell>
          <cell r="AU143">
            <v>40</v>
          </cell>
          <cell r="AV143">
            <v>40</v>
          </cell>
          <cell r="AW143">
            <v>40</v>
          </cell>
          <cell r="AX143">
            <v>40</v>
          </cell>
          <cell r="AY143">
            <v>40</v>
          </cell>
          <cell r="AZ143">
            <v>40</v>
          </cell>
          <cell r="BA143">
            <v>40</v>
          </cell>
          <cell r="BB143">
            <v>40</v>
          </cell>
          <cell r="BC143">
            <v>40</v>
          </cell>
          <cell r="BD143">
            <v>40</v>
          </cell>
          <cell r="BE143">
            <v>40</v>
          </cell>
          <cell r="BF143">
            <v>40</v>
          </cell>
          <cell r="BG143">
            <v>40</v>
          </cell>
          <cell r="BH143">
            <v>40</v>
          </cell>
          <cell r="BI143">
            <v>40</v>
          </cell>
          <cell r="BJ143">
            <v>40</v>
          </cell>
          <cell r="BK143">
            <v>40</v>
          </cell>
          <cell r="BL143">
            <v>40</v>
          </cell>
          <cell r="BM143">
            <v>40</v>
          </cell>
          <cell r="BN143">
            <v>40</v>
          </cell>
          <cell r="BO143">
            <v>40</v>
          </cell>
          <cell r="BP143">
            <v>40</v>
          </cell>
          <cell r="BQ143">
            <v>40</v>
          </cell>
          <cell r="BR143">
            <v>40</v>
          </cell>
          <cell r="BS143">
            <v>40</v>
          </cell>
          <cell r="BT143">
            <v>40</v>
          </cell>
          <cell r="BU143">
            <v>40</v>
          </cell>
          <cell r="BV143">
            <v>40</v>
          </cell>
          <cell r="BW143">
            <v>40</v>
          </cell>
          <cell r="BX143">
            <v>40</v>
          </cell>
          <cell r="BY143">
            <v>40</v>
          </cell>
          <cell r="BZ143">
            <v>40</v>
          </cell>
          <cell r="CA143">
            <v>40</v>
          </cell>
          <cell r="CB143">
            <v>40</v>
          </cell>
          <cell r="CC143">
            <v>40</v>
          </cell>
          <cell r="CD143">
            <v>40</v>
          </cell>
          <cell r="CE143">
            <v>40</v>
          </cell>
          <cell r="CF143">
            <v>40</v>
          </cell>
          <cell r="CG143">
            <v>40</v>
          </cell>
          <cell r="CH143">
            <v>40</v>
          </cell>
          <cell r="CI143">
            <v>40</v>
          </cell>
          <cell r="CJ143">
            <v>40</v>
          </cell>
          <cell r="CK143"/>
          <cell r="CL143" t="str">
            <v/>
          </cell>
          <cell r="CM143"/>
          <cell r="CN143" t="str">
            <v/>
          </cell>
          <cell r="CO143"/>
          <cell r="CP143" t="str">
            <v/>
          </cell>
          <cell r="CQ143"/>
          <cell r="CR143" t="str">
            <v/>
          </cell>
          <cell r="CS143"/>
          <cell r="CT143" t="str">
            <v/>
          </cell>
          <cell r="CU143"/>
          <cell r="CV143" t="str">
            <v/>
          </cell>
          <cell r="CW143" t="str">
            <v>none</v>
          </cell>
          <cell r="CX143"/>
          <cell r="CY143"/>
          <cell r="CZ143"/>
          <cell r="DA143"/>
          <cell r="DB143"/>
          <cell r="DC143"/>
          <cell r="DD143"/>
          <cell r="DE143"/>
          <cell r="DF143"/>
          <cell r="DG143"/>
          <cell r="DH143"/>
          <cell r="DI143"/>
          <cell r="DJ143"/>
          <cell r="DK143"/>
          <cell r="DL143"/>
          <cell r="DM143"/>
          <cell r="DN143"/>
          <cell r="DO143"/>
          <cell r="DP143"/>
          <cell r="DQ143"/>
          <cell r="DR143"/>
          <cell r="DS143"/>
          <cell r="DT143"/>
          <cell r="DU143"/>
          <cell r="DV143"/>
          <cell r="DW143"/>
          <cell r="DX143"/>
          <cell r="DY143"/>
          <cell r="DZ143"/>
          <cell r="EA143"/>
          <cell r="EB143"/>
          <cell r="EC143"/>
          <cell r="ED143"/>
          <cell r="EE143"/>
          <cell r="EF143"/>
          <cell r="EG143"/>
          <cell r="EH143"/>
          <cell r="EI143"/>
          <cell r="EJ143"/>
          <cell r="EK143"/>
          <cell r="EL143"/>
          <cell r="EM143"/>
          <cell r="EN143"/>
          <cell r="EO143"/>
          <cell r="EP143"/>
          <cell r="EQ143"/>
          <cell r="ER143"/>
          <cell r="ES143"/>
          <cell r="ET143"/>
          <cell r="EU143"/>
          <cell r="EV143"/>
          <cell r="EW143"/>
          <cell r="EX143"/>
          <cell r="EY143"/>
          <cell r="EZ143"/>
          <cell r="FA143"/>
          <cell r="FB143"/>
          <cell r="FC143"/>
          <cell r="FD143"/>
          <cell r="FE143"/>
          <cell r="FF143"/>
          <cell r="FG143"/>
          <cell r="FH143"/>
          <cell r="FI143"/>
          <cell r="FJ143"/>
          <cell r="FK143"/>
          <cell r="FL143"/>
          <cell r="FM143"/>
          <cell r="FN143"/>
          <cell r="FO143"/>
          <cell r="FP143"/>
          <cell r="FQ143"/>
          <cell r="FR143"/>
          <cell r="FS143"/>
          <cell r="FT143"/>
          <cell r="FU143"/>
          <cell r="FV143"/>
          <cell r="FW143"/>
          <cell r="FX143"/>
          <cell r="FY143"/>
          <cell r="FZ143"/>
          <cell r="GA143"/>
          <cell r="GB143"/>
          <cell r="GC143"/>
          <cell r="GD143"/>
          <cell r="GE143">
            <v>40</v>
          </cell>
          <cell r="GF143">
            <v>40</v>
          </cell>
          <cell r="GG143">
            <v>40</v>
          </cell>
          <cell r="GH143">
            <v>40</v>
          </cell>
          <cell r="GI143">
            <v>40</v>
          </cell>
          <cell r="GJ143">
            <v>40</v>
          </cell>
          <cell r="GK143">
            <v>40</v>
          </cell>
          <cell r="GL143">
            <v>40</v>
          </cell>
          <cell r="GM143">
            <v>40</v>
          </cell>
          <cell r="GN143">
            <v>40</v>
          </cell>
          <cell r="GO143"/>
          <cell r="GP143"/>
          <cell r="GQ143"/>
          <cell r="GR143"/>
          <cell r="GS143"/>
          <cell r="GT143"/>
          <cell r="GU143"/>
          <cell r="GV143"/>
          <cell r="GW143"/>
          <cell r="GX143"/>
          <cell r="GY143"/>
          <cell r="GZ143"/>
          <cell r="HA143"/>
          <cell r="HB143"/>
          <cell r="HC143"/>
          <cell r="HD143"/>
          <cell r="HE143"/>
          <cell r="HF143"/>
          <cell r="HG143"/>
          <cell r="HH143"/>
          <cell r="HI143"/>
          <cell r="HJ143"/>
          <cell r="HK143"/>
          <cell r="HL143"/>
          <cell r="HM143"/>
          <cell r="HN143"/>
          <cell r="HO143"/>
          <cell r="HP143"/>
          <cell r="HQ143"/>
          <cell r="HR143"/>
          <cell r="HS143"/>
          <cell r="HT143"/>
          <cell r="HU143"/>
          <cell r="HV143"/>
          <cell r="HW143"/>
          <cell r="HX143"/>
          <cell r="HY143"/>
          <cell r="HZ143"/>
          <cell r="IA143"/>
          <cell r="IB143"/>
          <cell r="IC143"/>
          <cell r="ID143"/>
          <cell r="IE143"/>
          <cell r="IF143"/>
          <cell r="IG143"/>
          <cell r="IH143"/>
          <cell r="II143"/>
          <cell r="IJ143"/>
          <cell r="IK143"/>
          <cell r="IL143"/>
          <cell r="IM143"/>
          <cell r="IN143"/>
          <cell r="IO143"/>
          <cell r="IP143"/>
          <cell r="IQ143"/>
          <cell r="IR143"/>
          <cell r="IS143"/>
          <cell r="IT143"/>
          <cell r="IU143"/>
          <cell r="IV143"/>
          <cell r="IW143"/>
          <cell r="IX143"/>
          <cell r="IY143"/>
          <cell r="IZ143">
            <v>40</v>
          </cell>
          <cell r="JA143">
            <v>40</v>
          </cell>
          <cell r="JB143">
            <v>40</v>
          </cell>
          <cell r="JC143">
            <v>40</v>
          </cell>
          <cell r="JD143">
            <v>40</v>
          </cell>
          <cell r="JE143">
            <v>40</v>
          </cell>
          <cell r="JF143">
            <v>40</v>
          </cell>
          <cell r="JG143">
            <v>40</v>
          </cell>
          <cell r="JH143">
            <v>40</v>
          </cell>
          <cell r="JI143">
            <v>40</v>
          </cell>
          <cell r="JJ143">
            <v>40</v>
          </cell>
          <cell r="JK143">
            <v>40</v>
          </cell>
          <cell r="JL143"/>
          <cell r="JM143"/>
          <cell r="JN143"/>
          <cell r="JO143">
            <v>40</v>
          </cell>
          <cell r="JP143">
            <v>0</v>
          </cell>
          <cell r="JQ143">
            <v>-40</v>
          </cell>
          <cell r="JR143"/>
          <cell r="JS143">
            <v>40</v>
          </cell>
          <cell r="JT143">
            <v>0</v>
          </cell>
          <cell r="JU143">
            <v>-40</v>
          </cell>
          <cell r="JV143"/>
          <cell r="JW143">
            <v>40</v>
          </cell>
          <cell r="JX143">
            <v>0</v>
          </cell>
          <cell r="JY143">
            <v>-40</v>
          </cell>
          <cell r="JZ143"/>
          <cell r="KA143">
            <v>120</v>
          </cell>
          <cell r="KB143">
            <v>0</v>
          </cell>
          <cell r="KC143">
            <v>-120</v>
          </cell>
          <cell r="KD143">
            <v>-1</v>
          </cell>
        </row>
        <row r="144">
          <cell r="A144"/>
          <cell r="B144" t="str">
            <v>total value of new subscriptions in month ex-vat</v>
          </cell>
          <cell r="Q144"/>
          <cell r="R144"/>
          <cell r="S144"/>
          <cell r="T144"/>
          <cell r="U144"/>
          <cell r="V144"/>
          <cell r="W144"/>
          <cell r="X144"/>
          <cell r="Y144"/>
          <cell r="Z144"/>
          <cell r="AA144"/>
          <cell r="AB144"/>
          <cell r="AC144"/>
          <cell r="AD144"/>
          <cell r="AE144"/>
          <cell r="AF144"/>
          <cell r="AG144"/>
          <cell r="AH144"/>
          <cell r="AI144"/>
          <cell r="AJ144"/>
          <cell r="AK144"/>
          <cell r="AL144"/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160</v>
          </cell>
          <cell r="AS144">
            <v>180</v>
          </cell>
          <cell r="AT144">
            <v>200</v>
          </cell>
          <cell r="AU144">
            <v>532.4</v>
          </cell>
          <cell r="AV144">
            <v>1015.1999999999998</v>
          </cell>
          <cell r="AW144">
            <v>1906.6666666666663</v>
          </cell>
          <cell r="AX144">
            <v>2973.1333333333328</v>
          </cell>
          <cell r="AY144">
            <v>3825.9999999999995</v>
          </cell>
          <cell r="AZ144">
            <v>4887.4666666666672</v>
          </cell>
          <cell r="BA144">
            <v>6175.5333333333338</v>
          </cell>
          <cell r="BB144">
            <v>15969</v>
          </cell>
          <cell r="BC144">
            <v>25617.066666666669</v>
          </cell>
          <cell r="BD144">
            <v>30573.333333333339</v>
          </cell>
          <cell r="BE144">
            <v>37371.200000000012</v>
          </cell>
          <cell r="BF144">
            <v>48374.666666666679</v>
          </cell>
          <cell r="BG144">
            <v>54605.826666666682</v>
          </cell>
          <cell r="BH144">
            <v>85331.280000000028</v>
          </cell>
          <cell r="BI144">
            <v>101002.66666666666</v>
          </cell>
          <cell r="BJ144">
            <v>108391.65333333335</v>
          </cell>
          <cell r="BK144">
            <v>130123.39999999998</v>
          </cell>
          <cell r="BL144">
            <v>142065.38666666666</v>
          </cell>
          <cell r="BM144">
            <v>149703.81333333335</v>
          </cell>
          <cell r="BN144">
            <v>210559.59999999998</v>
          </cell>
          <cell r="BO144">
            <v>238847.02666666667</v>
          </cell>
          <cell r="BP144">
            <v>253911.83333333331</v>
          </cell>
          <cell r="BQ144">
            <v>297696.58</v>
          </cell>
          <cell r="BR144">
            <v>332078.86666666664</v>
          </cell>
          <cell r="BS144">
            <v>344166.07733333338</v>
          </cell>
          <cell r="BT144">
            <v>431173.15200000006</v>
          </cell>
          <cell r="BU144">
            <v>447819.06666666665</v>
          </cell>
          <cell r="BV144">
            <v>469573.32133333338</v>
          </cell>
          <cell r="BW144">
            <v>532236.06000000006</v>
          </cell>
          <cell r="BX144">
            <v>563900.51466666663</v>
          </cell>
          <cell r="BY144">
            <v>577816.7653333334</v>
          </cell>
          <cell r="BZ144">
            <v>683691.14</v>
          </cell>
          <cell r="CA144">
            <v>725003.99066666653</v>
          </cell>
          <cell r="CB144">
            <v>754353.9833333334</v>
          </cell>
          <cell r="CC144">
            <v>819551.92200000002</v>
          </cell>
          <cell r="CD144">
            <v>888975.14666666649</v>
          </cell>
          <cell r="CE144">
            <v>905957.80293333344</v>
          </cell>
          <cell r="CF144">
            <v>990555.83679999993</v>
          </cell>
          <cell r="CG144">
            <v>1000828.8266666665</v>
          </cell>
          <cell r="CH144">
            <v>1037386.8225333334</v>
          </cell>
          <cell r="CI144">
            <v>1093512.4539999999</v>
          </cell>
          <cell r="CJ144">
            <v>1146739.6298666666</v>
          </cell>
          <cell r="CK144"/>
          <cell r="CL144">
            <v>0</v>
          </cell>
          <cell r="CM144"/>
          <cell r="CN144">
            <v>0</v>
          </cell>
          <cell r="CO144"/>
          <cell r="CP144">
            <v>15680.866666666667</v>
          </cell>
          <cell r="CQ144"/>
          <cell r="CR144">
            <v>785601.01333333342</v>
          </cell>
          <cell r="CS144"/>
          <cell r="CT144">
            <v>4271665.9119999995</v>
          </cell>
          <cell r="CU144"/>
          <cell r="CV144">
            <v>10624374.320799999</v>
          </cell>
          <cell r="CW144" t="str">
            <v>sum months</v>
          </cell>
          <cell r="CX144"/>
          <cell r="CY144"/>
          <cell r="CZ144"/>
          <cell r="DA144"/>
          <cell r="DB144"/>
          <cell r="DC144"/>
          <cell r="DD144"/>
          <cell r="DE144"/>
          <cell r="DF144"/>
          <cell r="DG144"/>
          <cell r="DH144"/>
          <cell r="DI144"/>
          <cell r="DJ144"/>
          <cell r="DK144"/>
          <cell r="DL144"/>
          <cell r="DM144"/>
          <cell r="DN144"/>
          <cell r="DO144"/>
          <cell r="DP144"/>
          <cell r="DQ144"/>
          <cell r="DR144"/>
          <cell r="DS144"/>
          <cell r="DT144"/>
          <cell r="DU144"/>
          <cell r="DV144"/>
          <cell r="DW144"/>
          <cell r="DX144"/>
          <cell r="DY144"/>
          <cell r="DZ144"/>
          <cell r="EA144"/>
          <cell r="EB144"/>
          <cell r="EC144"/>
          <cell r="ED144"/>
          <cell r="EE144"/>
          <cell r="EF144"/>
          <cell r="EG144"/>
          <cell r="EH144"/>
          <cell r="EI144"/>
          <cell r="EJ144"/>
          <cell r="EK144"/>
          <cell r="EL144"/>
          <cell r="EM144"/>
          <cell r="EN144"/>
          <cell r="EO144"/>
          <cell r="EP144"/>
          <cell r="EQ144"/>
          <cell r="ER144"/>
          <cell r="ES144"/>
          <cell r="ET144"/>
          <cell r="EU144"/>
          <cell r="EV144"/>
          <cell r="EW144"/>
          <cell r="EX144"/>
          <cell r="EY144"/>
          <cell r="EZ144"/>
          <cell r="FA144"/>
          <cell r="FB144"/>
          <cell r="FC144"/>
          <cell r="FD144"/>
          <cell r="FE144"/>
          <cell r="FF144"/>
          <cell r="FG144"/>
          <cell r="FH144"/>
          <cell r="FI144"/>
          <cell r="FJ144"/>
          <cell r="FK144"/>
          <cell r="FL144"/>
          <cell r="FM144"/>
          <cell r="FN144"/>
          <cell r="FO144"/>
          <cell r="FP144"/>
          <cell r="FQ144"/>
          <cell r="FR144"/>
          <cell r="FS144"/>
          <cell r="FT144"/>
          <cell r="FU144"/>
          <cell r="FV144"/>
          <cell r="FW144"/>
          <cell r="FX144"/>
          <cell r="FY144"/>
          <cell r="FZ144"/>
          <cell r="GA144"/>
          <cell r="GB144"/>
          <cell r="GC144"/>
          <cell r="GD144"/>
          <cell r="GE144">
            <v>0</v>
          </cell>
          <cell r="GF144">
            <v>0</v>
          </cell>
          <cell r="GG144">
            <v>0</v>
          </cell>
          <cell r="GH144">
            <v>1520</v>
          </cell>
          <cell r="GI144">
            <v>1520</v>
          </cell>
          <cell r="GJ144">
            <v>1520</v>
          </cell>
          <cell r="GK144">
            <v>1920</v>
          </cell>
          <cell r="GL144">
            <v>1360</v>
          </cell>
          <cell r="GM144">
            <v>1560</v>
          </cell>
          <cell r="GN144">
            <v>0</v>
          </cell>
          <cell r="GO144"/>
          <cell r="GP144"/>
          <cell r="GQ144"/>
          <cell r="GR144"/>
          <cell r="GS144"/>
          <cell r="GT144"/>
          <cell r="GU144"/>
          <cell r="GV144"/>
          <cell r="GW144"/>
          <cell r="GX144"/>
          <cell r="GY144"/>
          <cell r="GZ144"/>
          <cell r="HA144"/>
          <cell r="HB144"/>
          <cell r="HC144"/>
          <cell r="HD144"/>
          <cell r="HE144"/>
          <cell r="HF144"/>
          <cell r="HG144"/>
          <cell r="HH144"/>
          <cell r="HI144"/>
          <cell r="HJ144"/>
          <cell r="HK144"/>
          <cell r="HL144"/>
          <cell r="HM144"/>
          <cell r="HN144"/>
          <cell r="HO144"/>
          <cell r="HP144"/>
          <cell r="HQ144"/>
          <cell r="HR144"/>
          <cell r="HS144"/>
          <cell r="HT144"/>
          <cell r="HU144"/>
          <cell r="HV144"/>
          <cell r="HW144"/>
          <cell r="HX144"/>
          <cell r="HY144"/>
          <cell r="HZ144"/>
          <cell r="IA144"/>
          <cell r="IB144"/>
          <cell r="IC144"/>
          <cell r="ID144"/>
          <cell r="IE144"/>
          <cell r="IF144"/>
          <cell r="IG144"/>
          <cell r="IH144"/>
          <cell r="II144"/>
          <cell r="IJ144"/>
          <cell r="IK144"/>
          <cell r="IL144"/>
          <cell r="IM144"/>
          <cell r="IN144"/>
          <cell r="IO144"/>
          <cell r="IP144"/>
          <cell r="IQ144"/>
          <cell r="IR144"/>
          <cell r="IS144"/>
          <cell r="IT144"/>
          <cell r="IU144"/>
          <cell r="IV144"/>
          <cell r="IW144"/>
          <cell r="IX144"/>
          <cell r="IY144"/>
          <cell r="IZ144">
            <v>0</v>
          </cell>
          <cell r="JA144">
            <v>0</v>
          </cell>
          <cell r="JB144">
            <v>0</v>
          </cell>
          <cell r="JC144">
            <v>0</v>
          </cell>
          <cell r="JD144">
            <v>0</v>
          </cell>
          <cell r="JE144">
            <v>160</v>
          </cell>
          <cell r="JF144">
            <v>180</v>
          </cell>
          <cell r="JG144">
            <v>200</v>
          </cell>
          <cell r="JH144">
            <v>532.4</v>
          </cell>
          <cell r="JI144">
            <v>1015.1999999999998</v>
          </cell>
          <cell r="JJ144">
            <v>1906.6666666666663</v>
          </cell>
          <cell r="JK144">
            <v>2973.1333333333328</v>
          </cell>
          <cell r="JL144"/>
          <cell r="JM144"/>
          <cell r="JN144"/>
          <cell r="JO144">
            <v>1360</v>
          </cell>
          <cell r="JP144">
            <v>0</v>
          </cell>
          <cell r="JQ144">
            <v>-1360</v>
          </cell>
          <cell r="JR144"/>
          <cell r="JS144">
            <v>1560</v>
          </cell>
          <cell r="JT144">
            <v>0</v>
          </cell>
          <cell r="JU144">
            <v>-1560</v>
          </cell>
          <cell r="JV144"/>
          <cell r="JW144">
            <v>0</v>
          </cell>
          <cell r="JX144">
            <v>0</v>
          </cell>
          <cell r="JY144">
            <v>0</v>
          </cell>
          <cell r="JZ144"/>
          <cell r="KA144">
            <v>2920</v>
          </cell>
          <cell r="KB144">
            <v>0</v>
          </cell>
          <cell r="KC144">
            <v>-2920</v>
          </cell>
          <cell r="KD144">
            <v>-1</v>
          </cell>
        </row>
        <row r="145">
          <cell r="A145"/>
          <cell r="B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  <cell r="AN145"/>
          <cell r="AO145"/>
          <cell r="AP145"/>
          <cell r="AQ145"/>
          <cell r="AR145"/>
          <cell r="AS145"/>
          <cell r="AT145"/>
          <cell r="AU145"/>
          <cell r="AV145"/>
          <cell r="AW145"/>
          <cell r="AX145"/>
          <cell r="AY145"/>
          <cell r="AZ145"/>
          <cell r="BA145"/>
          <cell r="BB145"/>
          <cell r="BC145"/>
          <cell r="BD145"/>
          <cell r="BE145"/>
          <cell r="BF145"/>
          <cell r="BG145"/>
          <cell r="BH145"/>
          <cell r="BI145"/>
          <cell r="BJ145"/>
          <cell r="BK145"/>
          <cell r="BL145"/>
          <cell r="BM145"/>
          <cell r="BN145"/>
          <cell r="BO145"/>
          <cell r="BP145"/>
          <cell r="BQ145"/>
          <cell r="BR145"/>
          <cell r="BS145"/>
          <cell r="BT145"/>
          <cell r="BU145"/>
          <cell r="BV145"/>
          <cell r="BW145"/>
          <cell r="BX145"/>
          <cell r="BY145"/>
          <cell r="BZ145"/>
          <cell r="CA145"/>
          <cell r="CB145"/>
          <cell r="CC145"/>
          <cell r="CD145"/>
          <cell r="CE145"/>
          <cell r="CF145"/>
          <cell r="CG145"/>
          <cell r="CH145"/>
          <cell r="CI145"/>
          <cell r="CJ145"/>
          <cell r="CL145"/>
          <cell r="CN145"/>
          <cell r="CP145"/>
          <cell r="CR145"/>
          <cell r="CT145"/>
          <cell r="CV145"/>
          <cell r="CX145"/>
          <cell r="CY145"/>
          <cell r="CZ145"/>
          <cell r="DA145"/>
          <cell r="DB145"/>
          <cell r="DC145"/>
          <cell r="DD145"/>
          <cell r="DE145"/>
          <cell r="DF145"/>
          <cell r="DG145"/>
          <cell r="DH145"/>
          <cell r="DI145"/>
          <cell r="DJ145"/>
          <cell r="DK145"/>
          <cell r="DL145"/>
          <cell r="DM145"/>
          <cell r="DN145"/>
          <cell r="DO145"/>
          <cell r="DP145"/>
          <cell r="DQ145"/>
          <cell r="DR145"/>
          <cell r="DS145"/>
          <cell r="DT145"/>
          <cell r="DU145"/>
          <cell r="DV145"/>
          <cell r="DW145"/>
          <cell r="DX145"/>
          <cell r="DY145"/>
          <cell r="DZ145"/>
          <cell r="EA145"/>
          <cell r="EB145"/>
          <cell r="EC145"/>
          <cell r="ED145"/>
          <cell r="EE145"/>
          <cell r="EF145"/>
          <cell r="EG145"/>
          <cell r="EH145"/>
          <cell r="EI145"/>
          <cell r="EJ145"/>
          <cell r="EK145"/>
          <cell r="EL145"/>
          <cell r="EM145"/>
          <cell r="EN145"/>
          <cell r="EO145"/>
          <cell r="EP145"/>
          <cell r="EQ145"/>
          <cell r="ER145"/>
          <cell r="ES145"/>
          <cell r="ET145"/>
          <cell r="EU145"/>
          <cell r="EV145"/>
          <cell r="EW145"/>
          <cell r="EX145"/>
          <cell r="EY145"/>
          <cell r="EZ145"/>
          <cell r="FA145"/>
          <cell r="FB145"/>
          <cell r="FC145"/>
          <cell r="FD145"/>
          <cell r="FE145"/>
          <cell r="FF145"/>
          <cell r="FG145"/>
          <cell r="FH145"/>
          <cell r="FI145"/>
          <cell r="FJ145"/>
          <cell r="FK145"/>
          <cell r="FL145"/>
          <cell r="FM145"/>
          <cell r="FN145"/>
          <cell r="FO145"/>
          <cell r="FP145"/>
          <cell r="FQ145"/>
          <cell r="FR145"/>
          <cell r="FS145"/>
          <cell r="FU145"/>
          <cell r="FW145"/>
          <cell r="FY145"/>
          <cell r="GA145"/>
          <cell r="GC145"/>
          <cell r="GE145"/>
          <cell r="GG145"/>
          <cell r="GH145"/>
          <cell r="GI145"/>
          <cell r="GJ145"/>
          <cell r="GK145"/>
          <cell r="GL145"/>
          <cell r="GM145"/>
          <cell r="GN145"/>
          <cell r="GO145"/>
          <cell r="GP145"/>
          <cell r="GQ145"/>
          <cell r="GR145"/>
          <cell r="GS145"/>
          <cell r="GT145"/>
          <cell r="GU145"/>
          <cell r="GV145"/>
          <cell r="GW145"/>
          <cell r="GX145"/>
          <cell r="GY145"/>
          <cell r="GZ145"/>
          <cell r="HA145"/>
          <cell r="HB145"/>
          <cell r="HC145"/>
          <cell r="HD145"/>
          <cell r="HE145"/>
          <cell r="HF145"/>
          <cell r="HG145"/>
          <cell r="HH145"/>
          <cell r="HI145"/>
          <cell r="HJ145"/>
          <cell r="HK145"/>
          <cell r="HL145"/>
          <cell r="HM145"/>
          <cell r="HN145"/>
          <cell r="HO145"/>
          <cell r="HP145"/>
          <cell r="HQ145"/>
          <cell r="HR145"/>
          <cell r="HS145"/>
          <cell r="HT145"/>
          <cell r="HU145"/>
          <cell r="HV145"/>
          <cell r="HW145"/>
          <cell r="HX145"/>
          <cell r="HY145"/>
          <cell r="HZ145"/>
          <cell r="IA145"/>
          <cell r="IB145"/>
          <cell r="IC145"/>
          <cell r="ID145"/>
          <cell r="IE145"/>
          <cell r="IF145"/>
          <cell r="IG145"/>
          <cell r="IH145"/>
          <cell r="II145"/>
          <cell r="IJ145"/>
          <cell r="IK145"/>
          <cell r="IL145"/>
          <cell r="IM145"/>
          <cell r="IN145"/>
          <cell r="IP145"/>
          <cell r="IR145"/>
          <cell r="IT145"/>
          <cell r="IV145"/>
          <cell r="IX145"/>
          <cell r="IZ145"/>
          <cell r="JA145"/>
          <cell r="JB145"/>
          <cell r="JC145"/>
          <cell r="JD145"/>
          <cell r="JE145"/>
          <cell r="JF145"/>
          <cell r="JG145"/>
          <cell r="JH145"/>
          <cell r="JI145"/>
          <cell r="JJ145"/>
          <cell r="JK145"/>
          <cell r="JM145"/>
          <cell r="JN145"/>
          <cell r="JO145"/>
          <cell r="JP145"/>
          <cell r="JQ145"/>
          <cell r="JR145"/>
          <cell r="JS145"/>
          <cell r="JT145"/>
          <cell r="JU145"/>
          <cell r="JV145"/>
          <cell r="JW145"/>
          <cell r="JX145"/>
          <cell r="JY145"/>
          <cell r="JZ145"/>
          <cell r="KA145"/>
          <cell r="KB145"/>
          <cell r="KC145"/>
          <cell r="KD145"/>
        </row>
        <row r="146">
          <cell r="A146"/>
          <cell r="Q146"/>
          <cell r="R146"/>
          <cell r="S146"/>
          <cell r="T146"/>
          <cell r="U146"/>
          <cell r="V146"/>
          <cell r="W146"/>
          <cell r="X146"/>
          <cell r="Y146"/>
          <cell r="Z146"/>
          <cell r="AA146"/>
          <cell r="AB146"/>
          <cell r="AC146"/>
          <cell r="AD146"/>
          <cell r="AE146"/>
          <cell r="AF146"/>
          <cell r="AG146"/>
          <cell r="AH146"/>
          <cell r="AI146"/>
          <cell r="AJ146"/>
          <cell r="AK146"/>
          <cell r="AL146"/>
          <cell r="AM146"/>
          <cell r="AN146"/>
          <cell r="AO146"/>
          <cell r="AP146"/>
          <cell r="AQ146"/>
          <cell r="AR146"/>
          <cell r="AS146"/>
          <cell r="AT146"/>
          <cell r="AU146"/>
          <cell r="AV146"/>
          <cell r="AW146"/>
          <cell r="AX146"/>
          <cell r="AY146"/>
          <cell r="AZ146"/>
          <cell r="BA146"/>
          <cell r="BB146"/>
          <cell r="BC146"/>
          <cell r="BD146"/>
          <cell r="BE146"/>
          <cell r="BF146"/>
          <cell r="BG146"/>
          <cell r="BH146"/>
          <cell r="BI146"/>
          <cell r="BJ146"/>
          <cell r="BK146"/>
          <cell r="BL146"/>
          <cell r="BM146"/>
          <cell r="BN146"/>
          <cell r="BO146"/>
          <cell r="BP146"/>
          <cell r="BQ146"/>
          <cell r="BR146"/>
          <cell r="BS146"/>
          <cell r="BT146"/>
          <cell r="BU146"/>
          <cell r="BV146"/>
          <cell r="BW146"/>
          <cell r="BX146"/>
          <cell r="BY146"/>
          <cell r="BZ146"/>
          <cell r="CA146"/>
          <cell r="CB146"/>
          <cell r="CC146"/>
          <cell r="CD146"/>
          <cell r="CE146"/>
          <cell r="CF146"/>
          <cell r="CG146"/>
          <cell r="CH146"/>
          <cell r="CI146"/>
          <cell r="CJ146"/>
          <cell r="CL146"/>
          <cell r="CN146"/>
          <cell r="CP146"/>
          <cell r="CR146"/>
          <cell r="CT146"/>
          <cell r="CV146"/>
          <cell r="CX146"/>
          <cell r="CY146"/>
          <cell r="CZ146"/>
          <cell r="DA146"/>
          <cell r="DB146"/>
          <cell r="DC146"/>
          <cell r="DD146"/>
          <cell r="DE146"/>
          <cell r="DF146"/>
          <cell r="DG146"/>
          <cell r="DH146"/>
          <cell r="DI146"/>
          <cell r="DJ146"/>
          <cell r="DK146"/>
          <cell r="DL146"/>
          <cell r="DM146"/>
          <cell r="DN146"/>
          <cell r="DO146"/>
          <cell r="DP146"/>
          <cell r="DQ146"/>
          <cell r="DR146"/>
          <cell r="DS146"/>
          <cell r="DT146"/>
          <cell r="DU146"/>
          <cell r="DV146"/>
          <cell r="DW146"/>
          <cell r="DX146"/>
          <cell r="DY146"/>
          <cell r="DZ146"/>
          <cell r="EA146"/>
          <cell r="EB146"/>
          <cell r="EC146"/>
          <cell r="ED146"/>
          <cell r="EE146"/>
          <cell r="EF146"/>
          <cell r="EG146"/>
          <cell r="EH146"/>
          <cell r="EI146"/>
          <cell r="EJ146"/>
          <cell r="EK146"/>
          <cell r="EL146"/>
          <cell r="EM146"/>
          <cell r="EN146"/>
          <cell r="EO146"/>
          <cell r="EP146"/>
          <cell r="EQ146"/>
          <cell r="ER146"/>
          <cell r="ES146"/>
          <cell r="ET146"/>
          <cell r="EU146"/>
          <cell r="EV146"/>
          <cell r="EW146"/>
          <cell r="EX146"/>
          <cell r="EY146"/>
          <cell r="EZ146"/>
          <cell r="FA146"/>
          <cell r="FB146"/>
          <cell r="FC146"/>
          <cell r="FD146"/>
          <cell r="FE146"/>
          <cell r="FF146"/>
          <cell r="FG146"/>
          <cell r="FH146"/>
          <cell r="FI146"/>
          <cell r="FJ146"/>
          <cell r="FK146"/>
          <cell r="FL146"/>
          <cell r="FM146"/>
          <cell r="FN146"/>
          <cell r="FO146"/>
          <cell r="FP146"/>
          <cell r="FQ146"/>
          <cell r="FR146"/>
          <cell r="FS146"/>
          <cell r="FU146"/>
          <cell r="FW146"/>
          <cell r="FY146"/>
          <cell r="GA146"/>
          <cell r="GC146"/>
          <cell r="GE146"/>
          <cell r="GG146"/>
          <cell r="GH146"/>
          <cell r="GI146"/>
          <cell r="GJ146"/>
          <cell r="GK146"/>
          <cell r="GL146"/>
          <cell r="GM146"/>
          <cell r="GN146"/>
          <cell r="GO146"/>
          <cell r="GP146"/>
          <cell r="GQ146"/>
          <cell r="GR146"/>
          <cell r="GS146"/>
          <cell r="GT146"/>
          <cell r="GU146"/>
          <cell r="GV146"/>
          <cell r="GW146"/>
          <cell r="GX146"/>
          <cell r="GY146"/>
          <cell r="GZ146"/>
          <cell r="HA146"/>
          <cell r="HB146"/>
          <cell r="HC146"/>
          <cell r="HD146"/>
          <cell r="HE146"/>
          <cell r="HF146"/>
          <cell r="HG146"/>
          <cell r="HH146"/>
          <cell r="HI146"/>
          <cell r="HJ146"/>
          <cell r="HK146"/>
          <cell r="HL146"/>
          <cell r="HM146"/>
          <cell r="HN146"/>
          <cell r="HO146"/>
          <cell r="HP146"/>
          <cell r="HQ146"/>
          <cell r="HR146"/>
          <cell r="HS146"/>
          <cell r="HT146"/>
          <cell r="HU146"/>
          <cell r="HV146"/>
          <cell r="HW146"/>
          <cell r="HX146"/>
          <cell r="HY146"/>
          <cell r="HZ146"/>
          <cell r="IA146"/>
          <cell r="IB146"/>
          <cell r="IC146"/>
          <cell r="ID146"/>
          <cell r="IE146"/>
          <cell r="IF146"/>
          <cell r="IG146"/>
          <cell r="IH146"/>
          <cell r="II146"/>
          <cell r="IJ146"/>
          <cell r="IK146"/>
          <cell r="IL146"/>
          <cell r="IM146"/>
          <cell r="IN146"/>
          <cell r="IP146"/>
          <cell r="IR146"/>
          <cell r="IT146"/>
          <cell r="IV146"/>
          <cell r="IX146"/>
          <cell r="IZ146"/>
          <cell r="JA146"/>
          <cell r="JB146"/>
          <cell r="JC146"/>
          <cell r="JD146"/>
          <cell r="JE146"/>
          <cell r="JF146"/>
          <cell r="JG146"/>
          <cell r="JH146"/>
          <cell r="JI146"/>
          <cell r="JJ146"/>
          <cell r="JK146"/>
          <cell r="JM146"/>
          <cell r="JN146"/>
          <cell r="JO146"/>
          <cell r="JP146"/>
          <cell r="JQ146"/>
          <cell r="JR146"/>
          <cell r="JS146"/>
          <cell r="JT146"/>
          <cell r="JU146"/>
          <cell r="JV146"/>
          <cell r="JW146"/>
          <cell r="JX146"/>
          <cell r="JY146"/>
          <cell r="JZ146"/>
          <cell r="KA146"/>
          <cell r="KB146"/>
          <cell r="KC146"/>
          <cell r="KD146"/>
        </row>
        <row r="147">
          <cell r="A147"/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>
            <v>10000</v>
          </cell>
          <cell r="AN147">
            <v>10000</v>
          </cell>
          <cell r="AO147">
            <v>10000</v>
          </cell>
          <cell r="AP147">
            <v>10000</v>
          </cell>
          <cell r="AQ147">
            <v>10000</v>
          </cell>
          <cell r="AR147">
            <v>10000</v>
          </cell>
          <cell r="AS147">
            <v>10000</v>
          </cell>
          <cell r="AT147">
            <v>10000</v>
          </cell>
          <cell r="AU147">
            <v>10000</v>
          </cell>
          <cell r="AV147">
            <v>10000</v>
          </cell>
          <cell r="AW147">
            <v>10000</v>
          </cell>
          <cell r="AX147">
            <v>10000</v>
          </cell>
          <cell r="AY147">
            <v>10000</v>
          </cell>
          <cell r="AZ147">
            <v>10000</v>
          </cell>
          <cell r="BA147">
            <v>10000</v>
          </cell>
          <cell r="BB147">
            <v>10000</v>
          </cell>
          <cell r="BC147">
            <v>10000</v>
          </cell>
          <cell r="BD147">
            <v>10000</v>
          </cell>
          <cell r="BE147">
            <v>10000</v>
          </cell>
          <cell r="BF147">
            <v>10000</v>
          </cell>
          <cell r="BG147">
            <v>10000</v>
          </cell>
          <cell r="BH147">
            <v>10000</v>
          </cell>
          <cell r="BI147">
            <v>10000</v>
          </cell>
          <cell r="BJ147">
            <v>10000</v>
          </cell>
          <cell r="BK147">
            <v>10000</v>
          </cell>
          <cell r="BL147">
            <v>10000</v>
          </cell>
          <cell r="BM147">
            <v>10000</v>
          </cell>
          <cell r="BN147">
            <v>10000</v>
          </cell>
          <cell r="BO147">
            <v>10000</v>
          </cell>
          <cell r="BP147">
            <v>10000</v>
          </cell>
          <cell r="BQ147">
            <v>10000</v>
          </cell>
          <cell r="BR147">
            <v>10000</v>
          </cell>
          <cell r="BS147">
            <v>10000</v>
          </cell>
          <cell r="BT147">
            <v>10000</v>
          </cell>
          <cell r="BU147">
            <v>10000</v>
          </cell>
          <cell r="BV147">
            <v>10000</v>
          </cell>
          <cell r="BW147">
            <v>10000</v>
          </cell>
          <cell r="BX147">
            <v>10000</v>
          </cell>
          <cell r="BY147">
            <v>10000</v>
          </cell>
          <cell r="BZ147">
            <v>10000</v>
          </cell>
          <cell r="CA147">
            <v>10000</v>
          </cell>
          <cell r="CB147">
            <v>10000</v>
          </cell>
          <cell r="CC147">
            <v>10000</v>
          </cell>
          <cell r="CD147">
            <v>10000</v>
          </cell>
          <cell r="CE147">
            <v>10000</v>
          </cell>
          <cell r="CF147">
            <v>10000</v>
          </cell>
          <cell r="CG147">
            <v>10000</v>
          </cell>
          <cell r="CH147">
            <v>10000</v>
          </cell>
          <cell r="CI147">
            <v>10000</v>
          </cell>
          <cell r="CJ147">
            <v>10000</v>
          </cell>
          <cell r="CK147"/>
          <cell r="CL147" t="str">
            <v/>
          </cell>
          <cell r="CM147"/>
          <cell r="CN147" t="str">
            <v/>
          </cell>
          <cell r="CO147"/>
          <cell r="CP147" t="str">
            <v/>
          </cell>
          <cell r="CQ147"/>
          <cell r="CR147" t="str">
            <v/>
          </cell>
          <cell r="CS147"/>
          <cell r="CT147" t="str">
            <v/>
          </cell>
          <cell r="CU147"/>
          <cell r="CV147" t="str">
            <v/>
          </cell>
          <cell r="CW147" t="str">
            <v>none</v>
          </cell>
          <cell r="CX147"/>
          <cell r="CY147"/>
          <cell r="CZ147"/>
          <cell r="DA147"/>
          <cell r="DB147"/>
          <cell r="DC147"/>
          <cell r="DD147"/>
          <cell r="DE147"/>
          <cell r="DF147"/>
          <cell r="DG147"/>
          <cell r="DH147"/>
          <cell r="DI147"/>
          <cell r="DJ147"/>
          <cell r="DK147"/>
          <cell r="DL147"/>
          <cell r="DM147"/>
          <cell r="DN147"/>
          <cell r="DO147"/>
          <cell r="DP147"/>
          <cell r="DQ147"/>
          <cell r="DR147"/>
          <cell r="DS147"/>
          <cell r="DT147"/>
          <cell r="DU147"/>
          <cell r="DV147"/>
          <cell r="DW147"/>
          <cell r="DX147"/>
          <cell r="DY147"/>
          <cell r="DZ147"/>
          <cell r="EA147"/>
          <cell r="EB147"/>
          <cell r="EC147"/>
          <cell r="ED147"/>
          <cell r="EE147"/>
          <cell r="EF147"/>
          <cell r="EG147"/>
          <cell r="EH147"/>
          <cell r="EI147"/>
          <cell r="EJ147"/>
          <cell r="EK147"/>
          <cell r="EL147"/>
          <cell r="EM147"/>
          <cell r="EN147"/>
          <cell r="EO147"/>
          <cell r="EP147"/>
          <cell r="EQ147"/>
          <cell r="ER147"/>
          <cell r="ES147"/>
          <cell r="ET147"/>
          <cell r="EU147"/>
          <cell r="EV147"/>
          <cell r="EW147"/>
          <cell r="EX147"/>
          <cell r="EY147"/>
          <cell r="EZ147"/>
          <cell r="FA147"/>
          <cell r="FB147"/>
          <cell r="FC147"/>
          <cell r="FD147"/>
          <cell r="FE147"/>
          <cell r="FF147"/>
          <cell r="FG147"/>
          <cell r="FH147"/>
          <cell r="FI147"/>
          <cell r="FJ147"/>
          <cell r="FK147"/>
          <cell r="FL147"/>
          <cell r="FM147"/>
          <cell r="FN147"/>
          <cell r="FO147"/>
          <cell r="FP147"/>
          <cell r="FQ147"/>
          <cell r="FR147"/>
          <cell r="FS147"/>
          <cell r="FT147"/>
          <cell r="FU147"/>
          <cell r="FV147"/>
          <cell r="FW147"/>
          <cell r="FX147"/>
          <cell r="FY147"/>
          <cell r="FZ147"/>
          <cell r="GA147"/>
          <cell r="GB147"/>
          <cell r="GC147"/>
          <cell r="GD147"/>
          <cell r="GE147">
            <v>0.05</v>
          </cell>
          <cell r="GF147">
            <v>0.05</v>
          </cell>
          <cell r="GG147">
            <v>0.05</v>
          </cell>
          <cell r="GH147">
            <v>0.05</v>
          </cell>
          <cell r="GI147">
            <v>0.05</v>
          </cell>
          <cell r="GJ147">
            <v>0.05</v>
          </cell>
          <cell r="GK147">
            <v>0.05</v>
          </cell>
          <cell r="GL147">
            <v>0.05</v>
          </cell>
          <cell r="GM147">
            <v>0.05</v>
          </cell>
          <cell r="GN147">
            <v>10000</v>
          </cell>
          <cell r="GO147"/>
          <cell r="GP147"/>
          <cell r="GQ147"/>
          <cell r="GR147"/>
          <cell r="GS147"/>
          <cell r="GT147"/>
          <cell r="GU147"/>
          <cell r="GV147"/>
          <cell r="GW147"/>
          <cell r="GX147"/>
          <cell r="GY147"/>
          <cell r="GZ147"/>
          <cell r="HA147"/>
          <cell r="HB147"/>
          <cell r="HC147"/>
          <cell r="HD147"/>
          <cell r="HE147"/>
          <cell r="HF147"/>
          <cell r="HG147"/>
          <cell r="HH147"/>
          <cell r="HI147"/>
          <cell r="HJ147"/>
          <cell r="HK147"/>
          <cell r="HL147"/>
          <cell r="HM147"/>
          <cell r="HN147"/>
          <cell r="HO147"/>
          <cell r="HP147"/>
          <cell r="HQ147"/>
          <cell r="HR147"/>
          <cell r="HS147"/>
          <cell r="HT147"/>
          <cell r="HU147"/>
          <cell r="HV147"/>
          <cell r="HW147"/>
          <cell r="HX147"/>
          <cell r="HY147"/>
          <cell r="HZ147"/>
          <cell r="IA147"/>
          <cell r="IB147"/>
          <cell r="IC147"/>
          <cell r="ID147"/>
          <cell r="IE147"/>
          <cell r="IF147"/>
          <cell r="IG147"/>
          <cell r="IH147"/>
          <cell r="II147"/>
          <cell r="IJ147"/>
          <cell r="IK147"/>
          <cell r="IL147"/>
          <cell r="IM147"/>
          <cell r="IN147"/>
          <cell r="IO147"/>
          <cell r="IP147"/>
          <cell r="IQ147"/>
          <cell r="IR147"/>
          <cell r="IS147"/>
          <cell r="IT147"/>
          <cell r="IU147"/>
          <cell r="IV147"/>
          <cell r="IW147"/>
          <cell r="IX147"/>
          <cell r="IY147"/>
          <cell r="IZ147">
            <v>10000</v>
          </cell>
          <cell r="JA147">
            <v>10000</v>
          </cell>
          <cell r="JB147">
            <v>10000</v>
          </cell>
          <cell r="JC147">
            <v>10000</v>
          </cell>
          <cell r="JD147">
            <v>10000</v>
          </cell>
          <cell r="JE147">
            <v>10000</v>
          </cell>
          <cell r="JF147">
            <v>10000</v>
          </cell>
          <cell r="JG147">
            <v>10000</v>
          </cell>
          <cell r="JH147">
            <v>10000</v>
          </cell>
          <cell r="JI147">
            <v>10000</v>
          </cell>
          <cell r="JJ147">
            <v>10000</v>
          </cell>
          <cell r="JK147">
            <v>10000</v>
          </cell>
          <cell r="JL147"/>
          <cell r="JM147"/>
          <cell r="JN147"/>
          <cell r="JO147">
            <v>0.05</v>
          </cell>
          <cell r="JP147">
            <v>0</v>
          </cell>
          <cell r="JQ147">
            <v>-0.05</v>
          </cell>
          <cell r="JR147"/>
          <cell r="JS147">
            <v>0.05</v>
          </cell>
          <cell r="JT147">
            <v>0</v>
          </cell>
          <cell r="JU147">
            <v>-0.05</v>
          </cell>
          <cell r="JV147"/>
          <cell r="JW147">
            <v>10000</v>
          </cell>
          <cell r="JX147">
            <v>0</v>
          </cell>
          <cell r="JY147">
            <v>-10000</v>
          </cell>
          <cell r="JZ147"/>
          <cell r="KA147">
            <v>10000.1</v>
          </cell>
          <cell r="KB147">
            <v>0</v>
          </cell>
          <cell r="KC147">
            <v>-10000.1</v>
          </cell>
          <cell r="KD147">
            <v>-1</v>
          </cell>
        </row>
        <row r="148">
          <cell r="A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/>
          <cell r="CL148">
            <v>0</v>
          </cell>
          <cell r="CM148"/>
          <cell r="CN148">
            <v>0</v>
          </cell>
          <cell r="CO148"/>
          <cell r="CP148">
            <v>0</v>
          </cell>
          <cell r="CQ148"/>
          <cell r="CR148">
            <v>0</v>
          </cell>
          <cell r="CS148"/>
          <cell r="CT148">
            <v>0</v>
          </cell>
          <cell r="CU148"/>
          <cell r="CV148">
            <v>0</v>
          </cell>
          <cell r="CW148" t="str">
            <v>first month</v>
          </cell>
          <cell r="CX148"/>
          <cell r="CY148"/>
          <cell r="CZ148"/>
          <cell r="DA148"/>
          <cell r="DB148"/>
          <cell r="DC148"/>
          <cell r="DD148"/>
          <cell r="DE148"/>
          <cell r="DF148"/>
          <cell r="DG148"/>
          <cell r="DH148"/>
          <cell r="DI148"/>
          <cell r="DJ148"/>
          <cell r="DK148"/>
          <cell r="DL148"/>
          <cell r="DM148"/>
          <cell r="DN148"/>
          <cell r="DO148"/>
          <cell r="DP148"/>
          <cell r="DQ148"/>
          <cell r="DR148"/>
          <cell r="DS148"/>
          <cell r="DT148"/>
          <cell r="DU148"/>
          <cell r="DV148"/>
          <cell r="DW148"/>
          <cell r="DX148"/>
          <cell r="DY148"/>
          <cell r="DZ148"/>
          <cell r="EA148"/>
          <cell r="EB148"/>
          <cell r="EC148"/>
          <cell r="ED148"/>
          <cell r="EE148"/>
          <cell r="EF148"/>
          <cell r="EG148"/>
          <cell r="EH148"/>
          <cell r="EI148"/>
          <cell r="EJ148"/>
          <cell r="EK148"/>
          <cell r="EL148"/>
          <cell r="EM148"/>
          <cell r="EN148"/>
          <cell r="EO148"/>
          <cell r="EP148"/>
          <cell r="EQ148"/>
          <cell r="ER148"/>
          <cell r="ES148"/>
          <cell r="ET148"/>
          <cell r="EU148"/>
          <cell r="EV148"/>
          <cell r="EW148"/>
          <cell r="EX148"/>
          <cell r="EY148"/>
          <cell r="EZ148"/>
          <cell r="FA148"/>
          <cell r="FB148"/>
          <cell r="FC148"/>
          <cell r="FD148"/>
          <cell r="FE148"/>
          <cell r="FF148"/>
          <cell r="FG148"/>
          <cell r="FH148"/>
          <cell r="FI148"/>
          <cell r="FJ148"/>
          <cell r="FK148"/>
          <cell r="FL148"/>
          <cell r="FM148"/>
          <cell r="FN148"/>
          <cell r="FO148"/>
          <cell r="FP148"/>
          <cell r="FQ148"/>
          <cell r="FR148"/>
          <cell r="FS148"/>
          <cell r="FT148"/>
          <cell r="FU148"/>
          <cell r="FV148"/>
          <cell r="FW148"/>
          <cell r="FX148"/>
          <cell r="FY148"/>
          <cell r="FZ148"/>
          <cell r="GA148"/>
          <cell r="GB148"/>
          <cell r="GC148"/>
          <cell r="GD148"/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38</v>
          </cell>
          <cell r="GJ148">
            <v>76</v>
          </cell>
          <cell r="GK148">
            <v>114</v>
          </cell>
          <cell r="GL148">
            <v>162</v>
          </cell>
          <cell r="GM148">
            <v>196</v>
          </cell>
          <cell r="GN148">
            <v>0</v>
          </cell>
          <cell r="GO148"/>
          <cell r="GP148"/>
          <cell r="GQ148"/>
          <cell r="GR148"/>
          <cell r="GS148"/>
          <cell r="GT148"/>
          <cell r="GU148"/>
          <cell r="GV148"/>
          <cell r="GW148"/>
          <cell r="GX148"/>
          <cell r="GY148"/>
          <cell r="GZ148"/>
          <cell r="HA148"/>
          <cell r="HB148"/>
          <cell r="HC148"/>
          <cell r="HD148"/>
          <cell r="HE148"/>
          <cell r="HF148"/>
          <cell r="HG148"/>
          <cell r="HH148"/>
          <cell r="HI148"/>
          <cell r="HJ148"/>
          <cell r="HK148"/>
          <cell r="HL148"/>
          <cell r="HM148"/>
          <cell r="HN148"/>
          <cell r="HO148"/>
          <cell r="HP148"/>
          <cell r="HQ148"/>
          <cell r="HR148"/>
          <cell r="HS148"/>
          <cell r="HT148"/>
          <cell r="HU148"/>
          <cell r="HV148"/>
          <cell r="HW148"/>
          <cell r="HX148"/>
          <cell r="HY148"/>
          <cell r="HZ148"/>
          <cell r="IA148"/>
          <cell r="IB148"/>
          <cell r="IC148"/>
          <cell r="ID148"/>
          <cell r="IE148"/>
          <cell r="IF148"/>
          <cell r="IG148"/>
          <cell r="IH148"/>
          <cell r="II148"/>
          <cell r="IJ148"/>
          <cell r="IK148"/>
          <cell r="IL148"/>
          <cell r="IM148"/>
          <cell r="IN148"/>
          <cell r="IO148"/>
          <cell r="IP148"/>
          <cell r="IQ148"/>
          <cell r="IR148"/>
          <cell r="IS148"/>
          <cell r="IT148"/>
          <cell r="IU148"/>
          <cell r="IV148"/>
          <cell r="IW148"/>
          <cell r="IX148"/>
          <cell r="IY148"/>
          <cell r="IZ148">
            <v>0</v>
          </cell>
          <cell r="JA148">
            <v>0</v>
          </cell>
          <cell r="JB148">
            <v>0</v>
          </cell>
          <cell r="JC148">
            <v>0</v>
          </cell>
          <cell r="JD148">
            <v>0</v>
          </cell>
          <cell r="JE148">
            <v>0</v>
          </cell>
          <cell r="JF148">
            <v>0</v>
          </cell>
          <cell r="JG148">
            <v>0</v>
          </cell>
          <cell r="JH148">
            <v>0</v>
          </cell>
          <cell r="JI148">
            <v>0</v>
          </cell>
          <cell r="JJ148">
            <v>0</v>
          </cell>
          <cell r="JK148">
            <v>0</v>
          </cell>
          <cell r="JL148"/>
          <cell r="JM148"/>
          <cell r="JN148"/>
          <cell r="JO148">
            <v>162</v>
          </cell>
          <cell r="JP148">
            <v>0</v>
          </cell>
          <cell r="JQ148">
            <v>-162</v>
          </cell>
          <cell r="JR148"/>
          <cell r="JS148">
            <v>196</v>
          </cell>
          <cell r="JT148">
            <v>0</v>
          </cell>
          <cell r="JU148">
            <v>-196</v>
          </cell>
          <cell r="JV148"/>
          <cell r="JW148">
            <v>0</v>
          </cell>
          <cell r="JX148">
            <v>0</v>
          </cell>
          <cell r="JY148">
            <v>0</v>
          </cell>
          <cell r="JZ148"/>
          <cell r="KA148">
            <v>358</v>
          </cell>
          <cell r="KB148">
            <v>0</v>
          </cell>
          <cell r="KC148">
            <v>-358</v>
          </cell>
          <cell r="KD148">
            <v>-1</v>
          </cell>
        </row>
        <row r="149">
          <cell r="A149"/>
          <cell r="Q149"/>
          <cell r="R149"/>
          <cell r="S149"/>
          <cell r="T149"/>
          <cell r="U149"/>
          <cell r="V149"/>
          <cell r="W149"/>
          <cell r="X149"/>
          <cell r="Y149"/>
          <cell r="Z149"/>
          <cell r="AA149"/>
          <cell r="AB149"/>
          <cell r="AC149"/>
          <cell r="AD149"/>
          <cell r="AE149"/>
          <cell r="AF149"/>
          <cell r="AG149"/>
          <cell r="AH149"/>
          <cell r="AI149"/>
          <cell r="AJ149"/>
          <cell r="AK149"/>
          <cell r="AL149"/>
          <cell r="AM149"/>
          <cell r="AN149"/>
          <cell r="AO149"/>
          <cell r="AP149"/>
          <cell r="AQ149"/>
          <cell r="AR149"/>
          <cell r="AS149"/>
          <cell r="AT149"/>
          <cell r="AU149"/>
          <cell r="AV149"/>
          <cell r="AW149"/>
          <cell r="AX149"/>
          <cell r="AY149"/>
          <cell r="AZ149"/>
          <cell r="BA149"/>
          <cell r="BB149"/>
          <cell r="BC149"/>
          <cell r="BD149"/>
          <cell r="BE149"/>
          <cell r="BF149"/>
          <cell r="BG149"/>
          <cell r="BH149"/>
          <cell r="BI149"/>
          <cell r="BJ149"/>
          <cell r="BK149"/>
          <cell r="BL149"/>
          <cell r="BM149"/>
          <cell r="BN149"/>
          <cell r="BO149"/>
          <cell r="BP149"/>
          <cell r="BQ149"/>
          <cell r="BR149"/>
          <cell r="BS149"/>
          <cell r="BT149"/>
          <cell r="BU149"/>
          <cell r="BV149"/>
          <cell r="BW149"/>
          <cell r="BX149"/>
          <cell r="BY149"/>
          <cell r="BZ149"/>
          <cell r="CA149"/>
          <cell r="CB149"/>
          <cell r="CC149"/>
          <cell r="CD149"/>
          <cell r="CE149"/>
          <cell r="CF149"/>
          <cell r="CG149"/>
          <cell r="CH149"/>
          <cell r="CI149"/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/>
          <cell r="CX149"/>
          <cell r="CY149"/>
          <cell r="CZ149"/>
          <cell r="DA149"/>
          <cell r="DB149"/>
          <cell r="DC149"/>
          <cell r="DD149"/>
          <cell r="DE149"/>
          <cell r="DF149"/>
          <cell r="DG149"/>
          <cell r="DH149"/>
          <cell r="DI149"/>
          <cell r="DJ149"/>
          <cell r="DK149"/>
          <cell r="DL149"/>
          <cell r="DM149"/>
          <cell r="DN149"/>
          <cell r="DO149"/>
          <cell r="DP149"/>
          <cell r="DQ149"/>
          <cell r="DR149"/>
          <cell r="DS149"/>
          <cell r="DT149"/>
          <cell r="DU149"/>
          <cell r="DV149"/>
          <cell r="DW149"/>
          <cell r="DX149"/>
          <cell r="DY149"/>
          <cell r="DZ149"/>
          <cell r="EA149"/>
          <cell r="EB149"/>
          <cell r="EC149"/>
          <cell r="ED149"/>
          <cell r="EE149"/>
          <cell r="EF149"/>
          <cell r="EG149"/>
          <cell r="EH149"/>
          <cell r="EI149"/>
          <cell r="EJ149"/>
          <cell r="EK149"/>
          <cell r="EL149"/>
          <cell r="EM149"/>
          <cell r="EN149"/>
          <cell r="EO149"/>
          <cell r="EP149"/>
          <cell r="EQ149"/>
          <cell r="ER149"/>
          <cell r="ES149"/>
          <cell r="ET149"/>
          <cell r="EU149"/>
          <cell r="EV149"/>
          <cell r="EW149"/>
          <cell r="EX149"/>
          <cell r="EY149"/>
          <cell r="EZ149"/>
          <cell r="FA149"/>
          <cell r="FB149"/>
          <cell r="FC149"/>
          <cell r="FD149"/>
          <cell r="FE149"/>
          <cell r="FF149"/>
          <cell r="FG149"/>
          <cell r="FH149"/>
          <cell r="FI149"/>
          <cell r="FJ149"/>
          <cell r="FK149"/>
          <cell r="FL149"/>
          <cell r="FM149"/>
          <cell r="FN149"/>
          <cell r="FO149"/>
          <cell r="FP149"/>
          <cell r="FQ149"/>
          <cell r="FR149"/>
          <cell r="FS149"/>
          <cell r="FT149"/>
          <cell r="FU149"/>
          <cell r="FV149"/>
          <cell r="FW149"/>
          <cell r="FX149"/>
          <cell r="FY149"/>
          <cell r="FZ149"/>
          <cell r="GA149"/>
          <cell r="GB149"/>
          <cell r="GC149"/>
          <cell r="GD149"/>
          <cell r="GE149"/>
          <cell r="GF149"/>
          <cell r="GG149"/>
          <cell r="GH149"/>
          <cell r="GI149"/>
          <cell r="GJ149"/>
          <cell r="GK149"/>
          <cell r="GL149"/>
          <cell r="GM149"/>
          <cell r="GN149"/>
          <cell r="GO149"/>
          <cell r="GP149"/>
          <cell r="GQ149"/>
          <cell r="GR149"/>
          <cell r="GS149"/>
          <cell r="GT149"/>
          <cell r="GU149"/>
          <cell r="GV149"/>
          <cell r="GW149"/>
          <cell r="GX149"/>
          <cell r="GY149"/>
          <cell r="GZ149"/>
          <cell r="HA149"/>
          <cell r="HB149"/>
          <cell r="HC149"/>
          <cell r="HD149"/>
          <cell r="HE149"/>
          <cell r="HF149"/>
          <cell r="HG149"/>
          <cell r="HH149"/>
          <cell r="HI149"/>
          <cell r="HJ149"/>
          <cell r="HK149"/>
          <cell r="HL149"/>
          <cell r="HM149"/>
          <cell r="HN149"/>
          <cell r="HO149"/>
          <cell r="HP149"/>
          <cell r="HQ149"/>
          <cell r="HR149"/>
          <cell r="HS149"/>
          <cell r="HT149"/>
          <cell r="HU149"/>
          <cell r="HV149"/>
          <cell r="HW149"/>
          <cell r="HX149"/>
          <cell r="HY149"/>
          <cell r="HZ149"/>
          <cell r="IA149"/>
          <cell r="IB149"/>
          <cell r="IC149"/>
          <cell r="ID149"/>
          <cell r="IE149"/>
          <cell r="IF149"/>
          <cell r="IG149"/>
          <cell r="IH149"/>
          <cell r="II149"/>
          <cell r="IJ149"/>
          <cell r="IK149"/>
          <cell r="IL149"/>
          <cell r="IM149"/>
          <cell r="IN149"/>
          <cell r="IO149"/>
          <cell r="IP149"/>
          <cell r="IQ149"/>
          <cell r="IR149"/>
          <cell r="IS149"/>
          <cell r="IT149"/>
          <cell r="IU149"/>
          <cell r="IV149"/>
          <cell r="IW149"/>
          <cell r="IX149"/>
          <cell r="IY149"/>
          <cell r="IZ149"/>
          <cell r="JA149"/>
          <cell r="JB149"/>
          <cell r="JC149"/>
          <cell r="JD149"/>
          <cell r="JE149"/>
          <cell r="JF149"/>
          <cell r="JG149"/>
          <cell r="JH149"/>
          <cell r="JI149"/>
          <cell r="JJ149"/>
          <cell r="JK149"/>
          <cell r="JL149"/>
          <cell r="JM149"/>
          <cell r="JN149"/>
          <cell r="JO149"/>
          <cell r="JP149"/>
          <cell r="JQ149"/>
          <cell r="JR149"/>
          <cell r="JS149"/>
          <cell r="JT149"/>
          <cell r="JU149"/>
          <cell r="JV149"/>
          <cell r="JW149"/>
          <cell r="JX149"/>
          <cell r="JY149"/>
          <cell r="JZ149"/>
          <cell r="KA149"/>
          <cell r="KB149"/>
          <cell r="KC149"/>
          <cell r="KD149"/>
        </row>
        <row r="150">
          <cell r="A150"/>
          <cell r="B150" t="str">
            <v>Total Revenue : White Label Set Up</v>
          </cell>
          <cell r="Q150">
            <v>0</v>
          </cell>
          <cell r="R150">
            <v>0</v>
          </cell>
          <cell r="S150">
            <v>98.24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49.12</v>
          </cell>
          <cell r="AC150"/>
          <cell r="AD150"/>
          <cell r="AE150"/>
          <cell r="AF150"/>
          <cell r="AG150"/>
          <cell r="AH150"/>
          <cell r="AI150"/>
          <cell r="AJ150"/>
          <cell r="AK150"/>
          <cell r="AL150"/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L150">
            <v>147.35999999999999</v>
          </cell>
          <cell r="CM150"/>
          <cell r="CN150">
            <v>0</v>
          </cell>
          <cell r="CO150"/>
          <cell r="CP150">
            <v>0</v>
          </cell>
          <cell r="CQ150"/>
          <cell r="CR150">
            <v>0</v>
          </cell>
          <cell r="CS150"/>
          <cell r="CT150">
            <v>0</v>
          </cell>
          <cell r="CU150"/>
          <cell r="CV150">
            <v>0</v>
          </cell>
          <cell r="CW150" t="str">
            <v>sum months</v>
          </cell>
          <cell r="CX150"/>
          <cell r="CY150"/>
          <cell r="CZ150"/>
          <cell r="DA150"/>
          <cell r="DB150"/>
          <cell r="DC150"/>
          <cell r="DD150"/>
          <cell r="DE150"/>
          <cell r="DF150"/>
          <cell r="DG150"/>
          <cell r="DH150"/>
          <cell r="DI150"/>
          <cell r="DJ150"/>
          <cell r="DK150"/>
          <cell r="DL150"/>
          <cell r="DM150"/>
          <cell r="DN150"/>
          <cell r="DO150"/>
          <cell r="DP150"/>
          <cell r="DQ150"/>
          <cell r="DR150"/>
          <cell r="DS150"/>
          <cell r="DT150"/>
          <cell r="DU150"/>
          <cell r="DV150"/>
          <cell r="DW150"/>
          <cell r="DX150"/>
          <cell r="DY150"/>
          <cell r="DZ150"/>
          <cell r="EA150"/>
          <cell r="EB150"/>
          <cell r="EC150"/>
          <cell r="ED150"/>
          <cell r="EE150"/>
          <cell r="EF150"/>
          <cell r="EG150"/>
          <cell r="EH150"/>
          <cell r="EI150"/>
          <cell r="EJ150"/>
          <cell r="EK150"/>
          <cell r="EL150"/>
          <cell r="EM150"/>
          <cell r="EN150"/>
          <cell r="EO150"/>
          <cell r="EP150"/>
          <cell r="EQ150"/>
          <cell r="ER150"/>
          <cell r="ES150"/>
          <cell r="ET150"/>
          <cell r="EU150"/>
          <cell r="EV150"/>
          <cell r="EW150"/>
          <cell r="EX150"/>
          <cell r="EY150"/>
          <cell r="EZ150"/>
          <cell r="FA150"/>
          <cell r="FB150"/>
          <cell r="FC150"/>
          <cell r="FD150"/>
          <cell r="FE150"/>
          <cell r="FF150"/>
          <cell r="FG150"/>
          <cell r="FH150"/>
          <cell r="FI150"/>
          <cell r="FJ150" t="e">
            <v>#REF!</v>
          </cell>
          <cell r="FK150"/>
          <cell r="FL150"/>
          <cell r="FM150"/>
          <cell r="FN150"/>
          <cell r="FO150"/>
          <cell r="FP150"/>
          <cell r="FQ150"/>
          <cell r="FR150" t="str">
            <v/>
          </cell>
          <cell r="FS150" t="str">
            <v/>
          </cell>
          <cell r="FT150" t="str">
            <v/>
          </cell>
          <cell r="FU150" t="str">
            <v/>
          </cell>
          <cell r="FV150"/>
          <cell r="FW150" t="str">
            <v/>
          </cell>
          <cell r="FX150"/>
          <cell r="FY150" t="str">
            <v/>
          </cell>
          <cell r="FZ150"/>
          <cell r="GA150" t="str">
            <v/>
          </cell>
          <cell r="GB150"/>
          <cell r="GC150" t="str">
            <v/>
          </cell>
          <cell r="GD150"/>
          <cell r="GE150"/>
          <cell r="GF150"/>
          <cell r="GG150"/>
          <cell r="GH150"/>
          <cell r="GI150"/>
          <cell r="GJ150"/>
          <cell r="GK150"/>
          <cell r="GL150"/>
          <cell r="GM150"/>
          <cell r="GN150">
            <v>0</v>
          </cell>
          <cell r="GO150"/>
          <cell r="GP150"/>
          <cell r="GQ150"/>
          <cell r="GR150"/>
          <cell r="GS150"/>
          <cell r="GT150"/>
          <cell r="GU150"/>
          <cell r="GV150"/>
          <cell r="GW150"/>
          <cell r="GX150"/>
          <cell r="GY150"/>
          <cell r="GZ150"/>
          <cell r="HA150"/>
          <cell r="HB150"/>
          <cell r="HC150"/>
          <cell r="HD150"/>
          <cell r="HE150"/>
          <cell r="HF150"/>
          <cell r="HG150"/>
          <cell r="HH150"/>
          <cell r="HI150"/>
          <cell r="HJ150"/>
          <cell r="HK150"/>
          <cell r="HL150"/>
          <cell r="HM150"/>
          <cell r="HN150"/>
          <cell r="HO150"/>
          <cell r="HP150"/>
          <cell r="HQ150"/>
          <cell r="HR150"/>
          <cell r="HS150"/>
          <cell r="HT150"/>
          <cell r="HU150"/>
          <cell r="HV150"/>
          <cell r="HW150"/>
          <cell r="HX150"/>
          <cell r="HY150"/>
          <cell r="HZ150"/>
          <cell r="IA150"/>
          <cell r="IB150"/>
          <cell r="IC150"/>
          <cell r="ID150"/>
          <cell r="IE150"/>
          <cell r="IF150"/>
          <cell r="IG150"/>
          <cell r="IH150"/>
          <cell r="II150"/>
          <cell r="IJ150"/>
          <cell r="IK150"/>
          <cell r="IL150"/>
          <cell r="IM150"/>
          <cell r="IN150"/>
          <cell r="IO150"/>
          <cell r="IP150" t="str">
            <v/>
          </cell>
          <cell r="IQ150"/>
          <cell r="IR150" t="str">
            <v/>
          </cell>
          <cell r="IS150"/>
          <cell r="IT150" t="str">
            <v/>
          </cell>
          <cell r="IU150"/>
          <cell r="IV150" t="str">
            <v/>
          </cell>
          <cell r="IW150"/>
          <cell r="IX150" t="str">
            <v/>
          </cell>
          <cell r="IY150"/>
          <cell r="IZ150"/>
          <cell r="JA150"/>
          <cell r="JB150"/>
          <cell r="JC150"/>
          <cell r="JD150"/>
          <cell r="JE150"/>
          <cell r="JF150"/>
          <cell r="JG150"/>
          <cell r="JH150"/>
          <cell r="JI150"/>
          <cell r="JJ150"/>
          <cell r="JK150"/>
          <cell r="JL150"/>
          <cell r="JM150" t="str">
            <v/>
          </cell>
          <cell r="JN150"/>
          <cell r="JO150"/>
          <cell r="JP150"/>
          <cell r="JQ150"/>
          <cell r="JR150"/>
          <cell r="JS150"/>
          <cell r="JT150"/>
          <cell r="JU150"/>
          <cell r="JV150"/>
          <cell r="JW150"/>
          <cell r="JX150"/>
          <cell r="JY150"/>
          <cell r="JZ150"/>
          <cell r="KA150"/>
          <cell r="KB150"/>
          <cell r="KC150"/>
          <cell r="KD150"/>
        </row>
        <row r="151">
          <cell r="A151"/>
          <cell r="Q151"/>
          <cell r="R151"/>
          <cell r="S151"/>
          <cell r="T151"/>
          <cell r="U151"/>
          <cell r="V151"/>
          <cell r="W151"/>
          <cell r="X151"/>
          <cell r="Y151"/>
          <cell r="Z151"/>
          <cell r="AA151"/>
          <cell r="AB151"/>
          <cell r="AC151"/>
          <cell r="AD151"/>
          <cell r="AE151"/>
          <cell r="AF151"/>
          <cell r="AG151"/>
          <cell r="AH151"/>
          <cell r="AI151"/>
          <cell r="AJ151"/>
          <cell r="AK151"/>
          <cell r="AL151"/>
          <cell r="AM151"/>
          <cell r="AN151"/>
          <cell r="AO151"/>
          <cell r="AP151"/>
          <cell r="AQ151"/>
          <cell r="AR151"/>
          <cell r="AS151"/>
          <cell r="AT151"/>
          <cell r="AU151"/>
          <cell r="AV151"/>
          <cell r="AW151"/>
          <cell r="AX151"/>
          <cell r="AY151"/>
          <cell r="AZ151"/>
          <cell r="BA151"/>
          <cell r="BB151"/>
          <cell r="BC151"/>
          <cell r="BD151"/>
          <cell r="BE151"/>
          <cell r="BF151"/>
          <cell r="BG151"/>
          <cell r="BH151"/>
          <cell r="BI151"/>
          <cell r="BJ151"/>
          <cell r="BK151"/>
          <cell r="BL151"/>
          <cell r="BM151"/>
          <cell r="BN151"/>
          <cell r="BO151"/>
          <cell r="BP151"/>
          <cell r="BQ151"/>
          <cell r="BR151"/>
          <cell r="BS151"/>
          <cell r="BT151"/>
          <cell r="BU151"/>
          <cell r="BV151"/>
          <cell r="BW151"/>
          <cell r="BX151"/>
          <cell r="BY151"/>
          <cell r="BZ151"/>
          <cell r="CA151"/>
          <cell r="CB151"/>
          <cell r="CC151"/>
          <cell r="CD151"/>
          <cell r="CE151"/>
          <cell r="CF151"/>
          <cell r="CG151"/>
          <cell r="CH151"/>
          <cell r="CI151"/>
          <cell r="CJ151"/>
          <cell r="CL151"/>
          <cell r="CN151"/>
          <cell r="CP151"/>
          <cell r="CR151"/>
          <cell r="CT151"/>
          <cell r="CV151"/>
          <cell r="CX151"/>
          <cell r="CY151"/>
          <cell r="CZ151"/>
          <cell r="DA151"/>
          <cell r="DB151"/>
          <cell r="DC151"/>
          <cell r="DD151"/>
          <cell r="DE151"/>
          <cell r="DF151"/>
          <cell r="DG151"/>
          <cell r="DH151"/>
          <cell r="DI151"/>
          <cell r="DJ151"/>
          <cell r="DK151"/>
          <cell r="DL151"/>
          <cell r="DM151"/>
          <cell r="DN151"/>
          <cell r="DO151"/>
          <cell r="DP151"/>
          <cell r="DQ151"/>
          <cell r="DR151"/>
          <cell r="DS151"/>
          <cell r="DT151"/>
          <cell r="DU151"/>
          <cell r="DV151"/>
          <cell r="DW151"/>
          <cell r="DX151"/>
          <cell r="DY151"/>
          <cell r="DZ151"/>
          <cell r="EA151"/>
          <cell r="EB151"/>
          <cell r="EC151"/>
          <cell r="ED151"/>
          <cell r="EE151"/>
          <cell r="EF151"/>
          <cell r="EG151"/>
          <cell r="EH151"/>
          <cell r="EI151"/>
          <cell r="EJ151"/>
          <cell r="EK151"/>
          <cell r="EL151"/>
          <cell r="EM151"/>
          <cell r="EN151"/>
          <cell r="EO151"/>
          <cell r="EP151"/>
          <cell r="EQ151"/>
          <cell r="ER151"/>
          <cell r="ES151"/>
          <cell r="ET151"/>
          <cell r="EU151"/>
          <cell r="EV151"/>
          <cell r="EW151"/>
          <cell r="EX151"/>
          <cell r="EY151"/>
          <cell r="EZ151"/>
          <cell r="FA151"/>
          <cell r="FB151"/>
          <cell r="FC151"/>
          <cell r="FD151"/>
          <cell r="FE151"/>
          <cell r="FF151"/>
          <cell r="FG151"/>
          <cell r="FH151"/>
          <cell r="FI151"/>
          <cell r="FJ151"/>
          <cell r="FK151"/>
          <cell r="FL151"/>
          <cell r="FM151"/>
          <cell r="FN151"/>
          <cell r="FO151"/>
          <cell r="FP151"/>
          <cell r="FQ151"/>
          <cell r="FR151"/>
          <cell r="FS151"/>
          <cell r="FU151"/>
          <cell r="FW151"/>
          <cell r="FY151"/>
          <cell r="GA151"/>
          <cell r="GC151"/>
          <cell r="GE151"/>
          <cell r="GG151"/>
          <cell r="GH151"/>
          <cell r="GI151"/>
          <cell r="GJ151"/>
          <cell r="GK151"/>
          <cell r="GL151"/>
          <cell r="GM151"/>
          <cell r="GN151"/>
          <cell r="GO151"/>
          <cell r="GP151"/>
          <cell r="GQ151"/>
          <cell r="GR151"/>
          <cell r="GS151"/>
          <cell r="GT151"/>
          <cell r="GU151"/>
          <cell r="GV151"/>
          <cell r="GW151"/>
          <cell r="GX151"/>
          <cell r="GY151"/>
          <cell r="GZ151"/>
          <cell r="HA151"/>
          <cell r="HB151"/>
          <cell r="HC151"/>
          <cell r="HD151"/>
          <cell r="HE151"/>
          <cell r="HF151"/>
          <cell r="HG151"/>
          <cell r="HH151"/>
          <cell r="HI151"/>
          <cell r="HJ151"/>
          <cell r="HK151"/>
          <cell r="HL151"/>
          <cell r="HM151"/>
          <cell r="HN151"/>
          <cell r="HO151"/>
          <cell r="HP151"/>
          <cell r="HQ151"/>
          <cell r="HR151"/>
          <cell r="HS151"/>
          <cell r="HT151"/>
          <cell r="HU151"/>
          <cell r="HV151"/>
          <cell r="HW151"/>
          <cell r="HX151"/>
          <cell r="HY151"/>
          <cell r="HZ151"/>
          <cell r="IA151"/>
          <cell r="IB151"/>
          <cell r="IC151"/>
          <cell r="ID151"/>
          <cell r="IE151"/>
          <cell r="IF151"/>
          <cell r="IG151"/>
          <cell r="IH151"/>
          <cell r="II151"/>
          <cell r="IJ151"/>
          <cell r="IK151"/>
          <cell r="IL151"/>
          <cell r="IM151"/>
          <cell r="IN151"/>
          <cell r="IP151"/>
          <cell r="IR151"/>
          <cell r="IT151"/>
          <cell r="IV151"/>
          <cell r="IX151"/>
          <cell r="IZ151"/>
          <cell r="JA151"/>
          <cell r="JB151"/>
          <cell r="JC151"/>
          <cell r="JD151"/>
          <cell r="JE151"/>
          <cell r="JF151"/>
          <cell r="JG151"/>
          <cell r="JH151"/>
          <cell r="JI151"/>
          <cell r="JJ151"/>
          <cell r="JK151"/>
          <cell r="JM151"/>
          <cell r="JN151"/>
          <cell r="JO151"/>
          <cell r="JP151"/>
          <cell r="JQ151"/>
          <cell r="JR151"/>
          <cell r="JS151"/>
          <cell r="JT151"/>
          <cell r="JU151"/>
          <cell r="JV151"/>
          <cell r="JW151"/>
          <cell r="JX151"/>
          <cell r="JY151"/>
          <cell r="JZ151"/>
          <cell r="KA151"/>
          <cell r="KB151"/>
          <cell r="KC151"/>
          <cell r="KD151"/>
        </row>
        <row r="152">
          <cell r="A152"/>
          <cell r="Q152"/>
          <cell r="R152"/>
          <cell r="S152"/>
          <cell r="T152"/>
          <cell r="U152"/>
          <cell r="V152"/>
          <cell r="W152"/>
          <cell r="X152"/>
          <cell r="Y152"/>
          <cell r="Z152"/>
          <cell r="AA152"/>
          <cell r="AB152"/>
          <cell r="AC152"/>
          <cell r="AD152"/>
          <cell r="AE152"/>
          <cell r="AF152"/>
          <cell r="AG152"/>
          <cell r="AH152"/>
          <cell r="AI152"/>
          <cell r="AJ152"/>
          <cell r="AK152"/>
          <cell r="AL152"/>
          <cell r="AM152"/>
          <cell r="AN152"/>
          <cell r="AO152"/>
          <cell r="AP152"/>
          <cell r="AQ152"/>
          <cell r="AR152"/>
          <cell r="AS152"/>
          <cell r="AT152"/>
          <cell r="AU152"/>
          <cell r="AV152"/>
          <cell r="AW152"/>
          <cell r="AX152"/>
          <cell r="AY152"/>
          <cell r="AZ152"/>
          <cell r="BA152"/>
          <cell r="BB152"/>
          <cell r="BC152"/>
          <cell r="BD152"/>
          <cell r="BE152"/>
          <cell r="BF152"/>
          <cell r="BG152"/>
          <cell r="BH152"/>
          <cell r="BI152"/>
          <cell r="BJ152"/>
          <cell r="BK152"/>
          <cell r="BL152"/>
          <cell r="BM152"/>
          <cell r="BN152"/>
          <cell r="BO152"/>
          <cell r="BP152"/>
          <cell r="BQ152"/>
          <cell r="BR152"/>
          <cell r="BS152"/>
          <cell r="BT152"/>
          <cell r="BU152"/>
          <cell r="BV152"/>
          <cell r="BW152"/>
          <cell r="BX152"/>
          <cell r="BY152"/>
          <cell r="BZ152"/>
          <cell r="CA152"/>
          <cell r="CB152"/>
          <cell r="CC152"/>
          <cell r="CD152"/>
          <cell r="CE152"/>
          <cell r="CF152"/>
          <cell r="CG152"/>
          <cell r="CH152"/>
          <cell r="CI152"/>
          <cell r="CJ152"/>
          <cell r="CL152"/>
          <cell r="CN152"/>
          <cell r="CP152"/>
          <cell r="CR152"/>
          <cell r="CT152"/>
          <cell r="CV152"/>
          <cell r="CX152"/>
          <cell r="CY152"/>
          <cell r="CZ152"/>
          <cell r="DA152"/>
          <cell r="DB152"/>
          <cell r="DC152"/>
          <cell r="DD152"/>
          <cell r="DE152"/>
          <cell r="DF152"/>
          <cell r="DG152"/>
          <cell r="DH152"/>
          <cell r="DI152"/>
          <cell r="DJ152"/>
          <cell r="DK152"/>
          <cell r="DL152"/>
          <cell r="DM152"/>
          <cell r="DN152"/>
          <cell r="DO152"/>
          <cell r="DP152"/>
          <cell r="DQ152"/>
          <cell r="DR152"/>
          <cell r="DS152"/>
          <cell r="DT152"/>
          <cell r="DU152"/>
          <cell r="DV152"/>
          <cell r="DW152"/>
          <cell r="DX152"/>
          <cell r="DY152"/>
          <cell r="DZ152"/>
          <cell r="EA152"/>
          <cell r="EB152"/>
          <cell r="EC152"/>
          <cell r="ED152"/>
          <cell r="EE152"/>
          <cell r="EF152"/>
          <cell r="EG152"/>
          <cell r="EH152"/>
          <cell r="EI152"/>
          <cell r="EJ152"/>
          <cell r="EK152"/>
          <cell r="EL152"/>
          <cell r="EM152"/>
          <cell r="EN152"/>
          <cell r="EO152"/>
          <cell r="EP152"/>
          <cell r="EQ152"/>
          <cell r="ER152"/>
          <cell r="ES152"/>
          <cell r="ET152"/>
          <cell r="EU152"/>
          <cell r="EV152"/>
          <cell r="EW152"/>
          <cell r="EX152"/>
          <cell r="EY152"/>
          <cell r="EZ152"/>
          <cell r="FA152"/>
          <cell r="FB152"/>
          <cell r="FC152"/>
          <cell r="FD152"/>
          <cell r="FE152"/>
          <cell r="FF152"/>
          <cell r="FG152"/>
          <cell r="FH152"/>
          <cell r="FI152"/>
          <cell r="FJ152"/>
          <cell r="FK152"/>
          <cell r="FL152"/>
          <cell r="FM152"/>
          <cell r="FN152"/>
          <cell r="FO152"/>
          <cell r="FP152"/>
          <cell r="FQ152"/>
          <cell r="FR152"/>
          <cell r="FS152"/>
          <cell r="FU152"/>
          <cell r="FW152"/>
          <cell r="FY152"/>
          <cell r="GA152"/>
          <cell r="GC152"/>
          <cell r="GE152"/>
          <cell r="GG152"/>
          <cell r="GH152"/>
          <cell r="GI152"/>
          <cell r="GJ152"/>
          <cell r="GK152"/>
          <cell r="GL152"/>
          <cell r="GM152"/>
          <cell r="GN152"/>
          <cell r="GO152"/>
          <cell r="GP152"/>
          <cell r="GQ152"/>
          <cell r="GR152"/>
          <cell r="GS152"/>
          <cell r="GT152"/>
          <cell r="GU152"/>
          <cell r="GV152"/>
          <cell r="GW152"/>
          <cell r="GX152"/>
          <cell r="GY152"/>
          <cell r="GZ152"/>
          <cell r="HA152"/>
          <cell r="HB152"/>
          <cell r="HC152"/>
          <cell r="HD152"/>
          <cell r="HE152"/>
          <cell r="HF152"/>
          <cell r="HG152"/>
          <cell r="HH152"/>
          <cell r="HI152"/>
          <cell r="HJ152"/>
          <cell r="HK152"/>
          <cell r="HL152"/>
          <cell r="HM152"/>
          <cell r="HN152"/>
          <cell r="HO152"/>
          <cell r="HP152"/>
          <cell r="HQ152"/>
          <cell r="HR152"/>
          <cell r="HS152"/>
          <cell r="HT152"/>
          <cell r="HU152"/>
          <cell r="HV152"/>
          <cell r="HW152"/>
          <cell r="HX152"/>
          <cell r="HY152"/>
          <cell r="HZ152"/>
          <cell r="IA152"/>
          <cell r="IB152"/>
          <cell r="IC152"/>
          <cell r="ID152"/>
          <cell r="IE152"/>
          <cell r="IF152"/>
          <cell r="IG152"/>
          <cell r="IH152"/>
          <cell r="II152"/>
          <cell r="IJ152"/>
          <cell r="IK152"/>
          <cell r="IL152"/>
          <cell r="IM152"/>
          <cell r="IN152"/>
          <cell r="IP152"/>
          <cell r="IR152"/>
          <cell r="IT152"/>
          <cell r="IV152"/>
          <cell r="IX152"/>
          <cell r="IZ152"/>
          <cell r="JA152"/>
          <cell r="JB152"/>
          <cell r="JC152"/>
          <cell r="JD152"/>
          <cell r="JE152"/>
          <cell r="JF152"/>
          <cell r="JG152"/>
          <cell r="JH152"/>
          <cell r="JI152"/>
          <cell r="JJ152"/>
          <cell r="JK152"/>
          <cell r="JM152"/>
          <cell r="JN152"/>
          <cell r="JO152"/>
          <cell r="JP152"/>
          <cell r="JQ152"/>
          <cell r="JR152"/>
          <cell r="JS152"/>
          <cell r="JT152"/>
          <cell r="JU152"/>
          <cell r="JV152"/>
          <cell r="JW152"/>
          <cell r="JX152"/>
          <cell r="JY152"/>
          <cell r="JZ152"/>
          <cell r="KA152"/>
          <cell r="KB152"/>
          <cell r="KC152"/>
          <cell r="KD152"/>
        </row>
        <row r="153">
          <cell r="A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  <cell r="BN153"/>
          <cell r="BO153"/>
          <cell r="BP153"/>
          <cell r="BQ153"/>
          <cell r="BR153"/>
          <cell r="BS153"/>
          <cell r="BT153"/>
          <cell r="BU153"/>
          <cell r="BV153"/>
          <cell r="BW153"/>
          <cell r="BX153"/>
          <cell r="BY153"/>
          <cell r="BZ153"/>
          <cell r="CA153"/>
          <cell r="CB153"/>
          <cell r="CC153"/>
          <cell r="CD153"/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  <cell r="EW153"/>
          <cell r="EX153"/>
          <cell r="EY153"/>
          <cell r="EZ153"/>
          <cell r="FA153"/>
          <cell r="FB153"/>
          <cell r="FC153"/>
          <cell r="FD153"/>
          <cell r="FE153"/>
          <cell r="FF153"/>
          <cell r="FG153"/>
          <cell r="FH153"/>
          <cell r="FI153"/>
          <cell r="FJ153"/>
          <cell r="FK153"/>
          <cell r="FL153"/>
          <cell r="FM153"/>
          <cell r="FN153"/>
          <cell r="FO153"/>
          <cell r="FP153"/>
          <cell r="FQ153"/>
          <cell r="FR153"/>
          <cell r="FS153"/>
          <cell r="FT153"/>
          <cell r="FU153"/>
          <cell r="FV153"/>
          <cell r="FW153"/>
          <cell r="FX153"/>
          <cell r="FY153"/>
          <cell r="FZ153"/>
          <cell r="GA153"/>
          <cell r="GB153"/>
          <cell r="GC153"/>
          <cell r="GD153"/>
          <cell r="GE153"/>
          <cell r="GF153"/>
          <cell r="GG153"/>
          <cell r="GH153"/>
          <cell r="GI153"/>
          <cell r="GJ153"/>
          <cell r="GK153"/>
          <cell r="GL153"/>
          <cell r="GM153"/>
          <cell r="GN153"/>
          <cell r="GO153"/>
          <cell r="GP153"/>
          <cell r="GQ153"/>
          <cell r="GR153"/>
          <cell r="GS153"/>
          <cell r="GT153"/>
          <cell r="GU153"/>
          <cell r="GV153"/>
          <cell r="GW153"/>
          <cell r="GX153"/>
          <cell r="GY153"/>
          <cell r="GZ153"/>
          <cell r="HA153"/>
          <cell r="HB153"/>
          <cell r="HC153"/>
          <cell r="HD153"/>
          <cell r="HE153"/>
          <cell r="HF153"/>
          <cell r="HG153"/>
          <cell r="HH153"/>
          <cell r="HI153"/>
          <cell r="HJ153"/>
          <cell r="HK153"/>
          <cell r="HL153"/>
          <cell r="HM153"/>
          <cell r="HN153"/>
          <cell r="HO153"/>
          <cell r="HP153"/>
          <cell r="HQ153"/>
          <cell r="HR153"/>
          <cell r="HS153"/>
          <cell r="HT153"/>
          <cell r="HU153"/>
          <cell r="HV153"/>
          <cell r="HW153"/>
          <cell r="HX153"/>
          <cell r="HY153"/>
          <cell r="HZ153"/>
          <cell r="IA153"/>
          <cell r="IB153"/>
          <cell r="IC153"/>
          <cell r="ID153"/>
          <cell r="IE153"/>
          <cell r="IF153"/>
          <cell r="IG153"/>
          <cell r="IH153"/>
          <cell r="II153"/>
          <cell r="IJ153"/>
          <cell r="IK153"/>
          <cell r="IL153"/>
          <cell r="IM153"/>
          <cell r="IN153"/>
          <cell r="IO153"/>
          <cell r="IP153"/>
          <cell r="IQ153"/>
          <cell r="IR153"/>
          <cell r="IS153"/>
          <cell r="IT153"/>
          <cell r="IU153"/>
          <cell r="IV153"/>
          <cell r="IW153"/>
          <cell r="IX153"/>
          <cell r="IY153"/>
          <cell r="IZ153"/>
          <cell r="JA153"/>
          <cell r="JB153"/>
          <cell r="JC153"/>
          <cell r="JD153"/>
          <cell r="JE153"/>
          <cell r="JF153"/>
          <cell r="JG153"/>
          <cell r="JH153"/>
          <cell r="JI153"/>
          <cell r="JJ153"/>
          <cell r="JK153"/>
          <cell r="JL153"/>
          <cell r="JM153"/>
          <cell r="JN153"/>
          <cell r="JO153"/>
          <cell r="JP153"/>
          <cell r="JQ153"/>
          <cell r="JR153"/>
          <cell r="JS153"/>
          <cell r="JT153"/>
          <cell r="JU153"/>
          <cell r="JV153"/>
          <cell r="JW153"/>
          <cell r="JX153"/>
          <cell r="JY153"/>
          <cell r="JZ153"/>
          <cell r="KA153"/>
          <cell r="KB153"/>
          <cell r="KC153"/>
          <cell r="KD153"/>
        </row>
        <row r="154">
          <cell r="A154"/>
          <cell r="Q154">
            <v>2340</v>
          </cell>
          <cell r="R154">
            <v>0</v>
          </cell>
          <cell r="S154">
            <v>98.24</v>
          </cell>
          <cell r="T154">
            <v>0</v>
          </cell>
          <cell r="U154">
            <v>0</v>
          </cell>
          <cell r="V154">
            <v>8227.67</v>
          </cell>
          <cell r="W154">
            <v>1621.59</v>
          </cell>
          <cell r="X154">
            <v>4136.34</v>
          </cell>
          <cell r="Y154">
            <v>1773.84</v>
          </cell>
          <cell r="Z154">
            <v>52492.34</v>
          </cell>
          <cell r="AA154">
            <v>1817.59</v>
          </cell>
          <cell r="AB154">
            <v>49.12</v>
          </cell>
          <cell r="AC154"/>
          <cell r="AD154"/>
          <cell r="AE154"/>
          <cell r="AF154"/>
          <cell r="AG154"/>
          <cell r="AH154"/>
          <cell r="AI154"/>
          <cell r="AJ154"/>
          <cell r="AK154"/>
          <cell r="AL154"/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L154">
            <v>72556.729999999981</v>
          </cell>
          <cell r="CM154"/>
          <cell r="CN154">
            <v>0</v>
          </cell>
          <cell r="CO154"/>
          <cell r="CP154">
            <v>0</v>
          </cell>
          <cell r="CQ154"/>
          <cell r="CR154">
            <v>0</v>
          </cell>
          <cell r="CS154"/>
          <cell r="CT154">
            <v>0</v>
          </cell>
          <cell r="CU154"/>
          <cell r="CV154">
            <v>0</v>
          </cell>
          <cell r="CW154" t="str">
            <v>sum months</v>
          </cell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  <cell r="EW154"/>
          <cell r="EX154"/>
          <cell r="EY154"/>
          <cell r="EZ154"/>
          <cell r="FA154"/>
          <cell r="FB154"/>
          <cell r="FC154"/>
          <cell r="FD154"/>
          <cell r="FE154"/>
          <cell r="FF154"/>
          <cell r="FG154"/>
          <cell r="FH154"/>
          <cell r="FI154"/>
          <cell r="FJ154" t="e">
            <v>#REF!</v>
          </cell>
          <cell r="FK154"/>
          <cell r="FL154"/>
          <cell r="FM154"/>
          <cell r="FN154"/>
          <cell r="FO154"/>
          <cell r="FP154"/>
          <cell r="FQ154"/>
          <cell r="FR154" t="str">
            <v/>
          </cell>
          <cell r="FS154" t="str">
            <v/>
          </cell>
          <cell r="FT154" t="str">
            <v/>
          </cell>
          <cell r="FU154" t="str">
            <v/>
          </cell>
          <cell r="FV154"/>
          <cell r="FW154" t="str">
            <v/>
          </cell>
          <cell r="FX154"/>
          <cell r="FY154" t="str">
            <v/>
          </cell>
          <cell r="FZ154"/>
          <cell r="GA154" t="str">
            <v/>
          </cell>
          <cell r="GB154"/>
          <cell r="GC154" t="str">
            <v/>
          </cell>
          <cell r="GD154"/>
          <cell r="GE154"/>
          <cell r="GF154"/>
          <cell r="GG154"/>
          <cell r="GH154"/>
          <cell r="GI154"/>
          <cell r="GJ154"/>
          <cell r="GK154"/>
          <cell r="GL154"/>
          <cell r="GM154"/>
          <cell r="GN154">
            <v>0</v>
          </cell>
          <cell r="GO154"/>
          <cell r="GP154"/>
          <cell r="GQ154"/>
          <cell r="GR154"/>
          <cell r="GS154"/>
          <cell r="GT154"/>
          <cell r="GU154"/>
          <cell r="GV154"/>
          <cell r="GW154"/>
          <cell r="GX154"/>
          <cell r="GY154"/>
          <cell r="GZ154"/>
          <cell r="HA154"/>
          <cell r="HB154"/>
          <cell r="HC154"/>
          <cell r="HD154"/>
          <cell r="HE154"/>
          <cell r="HF154"/>
          <cell r="HG154"/>
          <cell r="HH154"/>
          <cell r="HI154"/>
          <cell r="HJ154"/>
          <cell r="HK154"/>
          <cell r="HL154"/>
          <cell r="HM154"/>
          <cell r="HN154"/>
          <cell r="HO154"/>
          <cell r="HP154"/>
          <cell r="HQ154"/>
          <cell r="HR154"/>
          <cell r="HS154"/>
          <cell r="HT154"/>
          <cell r="HU154"/>
          <cell r="HV154"/>
          <cell r="HW154"/>
          <cell r="HX154"/>
          <cell r="HY154"/>
          <cell r="HZ154"/>
          <cell r="IA154"/>
          <cell r="IB154"/>
          <cell r="IC154"/>
          <cell r="ID154"/>
          <cell r="IE154"/>
          <cell r="IF154"/>
          <cell r="IG154"/>
          <cell r="IH154"/>
          <cell r="II154"/>
          <cell r="IJ154"/>
          <cell r="IK154"/>
          <cell r="IL154"/>
          <cell r="IM154"/>
          <cell r="IN154"/>
          <cell r="IO154"/>
          <cell r="IP154" t="str">
            <v/>
          </cell>
          <cell r="IQ154"/>
          <cell r="IR154" t="str">
            <v/>
          </cell>
          <cell r="IS154"/>
          <cell r="IT154" t="str">
            <v/>
          </cell>
          <cell r="IU154"/>
          <cell r="IV154" t="str">
            <v/>
          </cell>
          <cell r="IW154"/>
          <cell r="IX154" t="str">
            <v/>
          </cell>
          <cell r="IY154"/>
          <cell r="IZ154"/>
          <cell r="JA154"/>
          <cell r="JB154"/>
          <cell r="JC154"/>
          <cell r="JD154"/>
          <cell r="JE154"/>
          <cell r="JF154"/>
          <cell r="JG154"/>
          <cell r="JH154"/>
          <cell r="JI154"/>
          <cell r="JJ154"/>
          <cell r="JK154"/>
          <cell r="JL154"/>
          <cell r="JM154" t="str">
            <v/>
          </cell>
          <cell r="JN154"/>
          <cell r="JO154"/>
          <cell r="JP154"/>
          <cell r="JQ154"/>
          <cell r="JR154"/>
          <cell r="JS154"/>
          <cell r="JT154"/>
          <cell r="JU154"/>
          <cell r="JV154"/>
          <cell r="JW154"/>
          <cell r="JX154"/>
          <cell r="JY154"/>
          <cell r="JZ154"/>
          <cell r="KA154"/>
          <cell r="KB154"/>
          <cell r="KC154"/>
          <cell r="KD154"/>
        </row>
        <row r="155">
          <cell r="A155"/>
          <cell r="B155"/>
          <cell r="Q155"/>
          <cell r="R155"/>
          <cell r="S155"/>
          <cell r="T155"/>
          <cell r="U155"/>
          <cell r="V155"/>
          <cell r="W155"/>
          <cell r="X155"/>
          <cell r="Y155"/>
          <cell r="Z155"/>
          <cell r="AA155"/>
          <cell r="AB155"/>
          <cell r="AC155"/>
          <cell r="AD155"/>
          <cell r="AE155"/>
          <cell r="AF155"/>
          <cell r="AG155"/>
          <cell r="AH155"/>
          <cell r="AI155"/>
          <cell r="AJ155"/>
          <cell r="AK155"/>
          <cell r="AL155"/>
          <cell r="AM155"/>
          <cell r="AN155"/>
          <cell r="AO155"/>
          <cell r="AP155"/>
          <cell r="AQ155"/>
          <cell r="AR155"/>
          <cell r="AS155"/>
          <cell r="AT155"/>
          <cell r="AU155"/>
          <cell r="AV155"/>
          <cell r="AW155"/>
          <cell r="AX155"/>
          <cell r="AY155"/>
          <cell r="AZ155"/>
          <cell r="BA155"/>
          <cell r="BB155"/>
          <cell r="BC155"/>
          <cell r="BD155"/>
          <cell r="BE155"/>
          <cell r="BF155"/>
          <cell r="BG155"/>
          <cell r="BH155"/>
          <cell r="BI155"/>
          <cell r="BJ155"/>
          <cell r="BK155"/>
          <cell r="BL155"/>
          <cell r="BM155"/>
          <cell r="BN155"/>
          <cell r="BO155"/>
          <cell r="BP155"/>
          <cell r="BQ155"/>
          <cell r="BR155"/>
          <cell r="BS155"/>
          <cell r="BT155"/>
          <cell r="BU155"/>
          <cell r="BV155"/>
          <cell r="BW155"/>
          <cell r="BX155"/>
          <cell r="BY155"/>
          <cell r="BZ155"/>
          <cell r="CA155"/>
          <cell r="CB155"/>
          <cell r="CC155"/>
          <cell r="CD155"/>
          <cell r="CE155"/>
          <cell r="CF155"/>
          <cell r="CG155"/>
          <cell r="CH155"/>
          <cell r="CI155"/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/>
          <cell r="CX155"/>
          <cell r="CY155"/>
          <cell r="CZ155"/>
          <cell r="DA155"/>
          <cell r="DB155"/>
          <cell r="DC155"/>
          <cell r="DD155"/>
          <cell r="DE155"/>
          <cell r="DF155"/>
          <cell r="DG155"/>
          <cell r="DH155"/>
          <cell r="DI155"/>
          <cell r="DJ155"/>
          <cell r="DK155"/>
          <cell r="DL155"/>
          <cell r="DM155"/>
          <cell r="DN155"/>
          <cell r="DO155"/>
          <cell r="DP155"/>
          <cell r="DQ155"/>
          <cell r="DR155"/>
          <cell r="DS155"/>
          <cell r="DT155"/>
          <cell r="DU155"/>
          <cell r="DV155"/>
          <cell r="DW155"/>
          <cell r="DX155"/>
          <cell r="DY155"/>
          <cell r="DZ155"/>
          <cell r="EA155"/>
          <cell r="EB155"/>
          <cell r="EC155"/>
          <cell r="ED155"/>
          <cell r="EE155"/>
          <cell r="EF155"/>
          <cell r="EG155"/>
          <cell r="EH155"/>
          <cell r="EI155"/>
          <cell r="EJ155"/>
          <cell r="EK155"/>
          <cell r="EL155"/>
          <cell r="EM155"/>
          <cell r="EN155"/>
          <cell r="EO155"/>
          <cell r="EP155"/>
          <cell r="EQ155"/>
          <cell r="ER155"/>
          <cell r="ES155"/>
          <cell r="ET155"/>
          <cell r="EU155"/>
          <cell r="EV155"/>
          <cell r="EW155"/>
          <cell r="EX155"/>
          <cell r="EY155"/>
          <cell r="EZ155"/>
          <cell r="FA155"/>
          <cell r="FB155"/>
          <cell r="FC155"/>
          <cell r="FD155"/>
          <cell r="FE155"/>
          <cell r="FF155"/>
          <cell r="FG155"/>
          <cell r="FH155"/>
          <cell r="FI155"/>
          <cell r="FJ155"/>
          <cell r="FK155"/>
          <cell r="FL155"/>
          <cell r="FM155"/>
          <cell r="FN155"/>
          <cell r="FO155"/>
          <cell r="FP155"/>
          <cell r="FQ155"/>
          <cell r="FR155"/>
          <cell r="FS155"/>
          <cell r="FT155"/>
          <cell r="FU155"/>
          <cell r="FV155"/>
          <cell r="FW155"/>
          <cell r="FX155"/>
          <cell r="FY155"/>
          <cell r="FZ155"/>
          <cell r="GA155"/>
          <cell r="GB155"/>
          <cell r="GC155"/>
          <cell r="GD155"/>
          <cell r="GE155"/>
          <cell r="GF155"/>
          <cell r="GG155"/>
          <cell r="GH155"/>
          <cell r="GI155"/>
          <cell r="GJ155"/>
          <cell r="GK155"/>
          <cell r="GL155"/>
          <cell r="GM155"/>
          <cell r="GN155"/>
          <cell r="GO155"/>
          <cell r="GP155"/>
          <cell r="GQ155"/>
          <cell r="GR155"/>
          <cell r="GS155"/>
          <cell r="GT155"/>
          <cell r="GU155"/>
          <cell r="GV155"/>
          <cell r="GW155"/>
          <cell r="GX155"/>
          <cell r="GY155"/>
          <cell r="GZ155"/>
          <cell r="HA155"/>
          <cell r="HB155"/>
          <cell r="HC155"/>
          <cell r="HD155"/>
          <cell r="HE155"/>
          <cell r="HF155"/>
          <cell r="HG155"/>
          <cell r="HH155"/>
          <cell r="HI155"/>
          <cell r="HJ155"/>
          <cell r="HK155"/>
          <cell r="HL155"/>
          <cell r="HM155"/>
          <cell r="HN155"/>
          <cell r="HO155"/>
          <cell r="HP155"/>
          <cell r="HQ155"/>
          <cell r="HR155"/>
          <cell r="HS155"/>
          <cell r="HT155"/>
          <cell r="HU155"/>
          <cell r="HV155"/>
          <cell r="HW155"/>
          <cell r="HX155"/>
          <cell r="HY155"/>
          <cell r="HZ155"/>
          <cell r="IA155"/>
          <cell r="IB155"/>
          <cell r="IC155"/>
          <cell r="ID155"/>
          <cell r="IE155"/>
          <cell r="IF155"/>
          <cell r="IG155"/>
          <cell r="IH155"/>
          <cell r="II155"/>
          <cell r="IJ155"/>
          <cell r="IK155"/>
          <cell r="IL155"/>
          <cell r="IM155"/>
          <cell r="IN155"/>
          <cell r="IO155"/>
          <cell r="IP155"/>
          <cell r="IQ155"/>
          <cell r="IR155"/>
          <cell r="IS155"/>
          <cell r="IT155"/>
          <cell r="IU155"/>
          <cell r="IV155"/>
          <cell r="IW155"/>
          <cell r="IX155"/>
          <cell r="IY155"/>
          <cell r="IZ155"/>
          <cell r="JA155"/>
          <cell r="JB155"/>
          <cell r="JC155"/>
          <cell r="JD155"/>
          <cell r="JE155"/>
          <cell r="JF155"/>
          <cell r="JG155"/>
          <cell r="JH155"/>
          <cell r="JI155"/>
          <cell r="JJ155"/>
          <cell r="JK155"/>
          <cell r="JL155"/>
          <cell r="JM155"/>
          <cell r="JN155"/>
          <cell r="JO155"/>
          <cell r="JP155"/>
          <cell r="JQ155"/>
          <cell r="JR155"/>
          <cell r="JS155"/>
          <cell r="JT155"/>
          <cell r="JU155"/>
          <cell r="JV155"/>
          <cell r="JW155"/>
          <cell r="JX155"/>
          <cell r="JY155"/>
          <cell r="JZ155"/>
          <cell r="KA155"/>
          <cell r="KB155"/>
          <cell r="KC155"/>
          <cell r="KD155"/>
        </row>
        <row r="156">
          <cell r="A156"/>
          <cell r="B156"/>
          <cell r="Q156"/>
          <cell r="R156"/>
          <cell r="S156"/>
          <cell r="T156"/>
          <cell r="U156"/>
          <cell r="V156"/>
          <cell r="W156"/>
          <cell r="X156"/>
          <cell r="Y156"/>
          <cell r="Z156"/>
          <cell r="AA156"/>
          <cell r="AB156"/>
          <cell r="AC156"/>
          <cell r="AD156"/>
          <cell r="AE156"/>
          <cell r="AF156"/>
          <cell r="AG156"/>
          <cell r="AH156"/>
          <cell r="AI156"/>
          <cell r="AJ156"/>
          <cell r="AK156"/>
          <cell r="AL156"/>
          <cell r="AM156"/>
          <cell r="AN156"/>
          <cell r="AO156"/>
          <cell r="AP156"/>
          <cell r="AQ156"/>
          <cell r="AR156"/>
          <cell r="AS156"/>
          <cell r="AT156"/>
          <cell r="AU156"/>
          <cell r="AV156"/>
          <cell r="AW156"/>
          <cell r="AX156"/>
          <cell r="AY156"/>
          <cell r="AZ156"/>
          <cell r="BA156"/>
          <cell r="BB156"/>
          <cell r="BC156"/>
          <cell r="BD156"/>
          <cell r="BE156"/>
          <cell r="BF156"/>
          <cell r="BG156"/>
          <cell r="BH156"/>
          <cell r="BI156"/>
          <cell r="BJ156"/>
          <cell r="BK156"/>
          <cell r="BL156"/>
          <cell r="BM156"/>
          <cell r="BN156"/>
          <cell r="BO156"/>
          <cell r="BP156"/>
          <cell r="BQ156"/>
          <cell r="BR156"/>
          <cell r="BS156"/>
          <cell r="BT156"/>
          <cell r="BU156"/>
          <cell r="BV156"/>
          <cell r="BW156"/>
          <cell r="BX156"/>
          <cell r="BY156"/>
          <cell r="BZ156"/>
          <cell r="CA156"/>
          <cell r="CB156"/>
          <cell r="CC156"/>
          <cell r="CD156"/>
          <cell r="CE156"/>
          <cell r="CF156"/>
          <cell r="CG156"/>
          <cell r="CH156"/>
          <cell r="CI156"/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/>
          <cell r="CX156"/>
          <cell r="CY156"/>
          <cell r="CZ156"/>
          <cell r="DA156"/>
          <cell r="DB156"/>
          <cell r="DC156"/>
          <cell r="DD156"/>
          <cell r="DE156"/>
          <cell r="DF156"/>
          <cell r="DG156"/>
          <cell r="DH156"/>
          <cell r="DI156"/>
          <cell r="DJ156"/>
          <cell r="DK156"/>
          <cell r="DL156"/>
          <cell r="DM156"/>
          <cell r="DN156"/>
          <cell r="DO156"/>
          <cell r="DP156"/>
          <cell r="DQ156"/>
          <cell r="DR156"/>
          <cell r="DS156"/>
          <cell r="DT156"/>
          <cell r="DU156"/>
          <cell r="DV156"/>
          <cell r="DW156"/>
          <cell r="DX156"/>
          <cell r="DY156"/>
          <cell r="DZ156"/>
          <cell r="EA156"/>
          <cell r="EB156"/>
          <cell r="EC156"/>
          <cell r="ED156"/>
          <cell r="EE156"/>
          <cell r="EF156"/>
          <cell r="EG156"/>
          <cell r="EH156"/>
          <cell r="EI156"/>
          <cell r="EJ156"/>
          <cell r="EK156"/>
          <cell r="EL156"/>
          <cell r="EM156"/>
          <cell r="EN156"/>
          <cell r="EO156"/>
          <cell r="EP156"/>
          <cell r="EQ156"/>
          <cell r="ER156"/>
          <cell r="ES156"/>
          <cell r="ET156"/>
          <cell r="EU156"/>
          <cell r="EV156"/>
          <cell r="EW156"/>
          <cell r="EX156"/>
          <cell r="EY156"/>
          <cell r="EZ156"/>
          <cell r="FA156"/>
          <cell r="FB156"/>
          <cell r="FC156"/>
          <cell r="FD156"/>
          <cell r="FE156"/>
          <cell r="FF156"/>
          <cell r="FG156"/>
          <cell r="FH156"/>
          <cell r="FI156"/>
          <cell r="FJ156"/>
          <cell r="FK156"/>
          <cell r="FL156"/>
          <cell r="FM156"/>
          <cell r="FN156"/>
          <cell r="FO156"/>
          <cell r="FP156"/>
          <cell r="FQ156"/>
          <cell r="FR156"/>
          <cell r="FS156"/>
          <cell r="FT156"/>
          <cell r="FU156"/>
          <cell r="FV156"/>
          <cell r="FW156"/>
          <cell r="FX156"/>
          <cell r="FY156"/>
          <cell r="FZ156"/>
          <cell r="GA156"/>
          <cell r="GB156"/>
          <cell r="GC156"/>
          <cell r="GD156"/>
          <cell r="GE156"/>
          <cell r="GF156"/>
          <cell r="GG156"/>
          <cell r="GH156"/>
          <cell r="GI156"/>
          <cell r="GJ156"/>
          <cell r="GK156"/>
          <cell r="GL156"/>
          <cell r="GM156"/>
          <cell r="GN156"/>
          <cell r="GO156"/>
          <cell r="GP156"/>
          <cell r="GQ156"/>
          <cell r="GR156"/>
          <cell r="GS156"/>
          <cell r="GT156"/>
          <cell r="GU156"/>
          <cell r="GV156"/>
          <cell r="GW156"/>
          <cell r="GX156"/>
          <cell r="GY156"/>
          <cell r="GZ156"/>
          <cell r="HA156"/>
          <cell r="HB156"/>
          <cell r="HC156"/>
          <cell r="HD156"/>
          <cell r="HE156"/>
          <cell r="HF156"/>
          <cell r="HG156"/>
          <cell r="HH156"/>
          <cell r="HI156"/>
          <cell r="HJ156"/>
          <cell r="HK156"/>
          <cell r="HL156"/>
          <cell r="HM156"/>
          <cell r="HN156"/>
          <cell r="HO156"/>
          <cell r="HP156"/>
          <cell r="HQ156"/>
          <cell r="HR156"/>
          <cell r="HS156"/>
          <cell r="HT156"/>
          <cell r="HU156"/>
          <cell r="HV156"/>
          <cell r="HW156"/>
          <cell r="HX156"/>
          <cell r="HY156"/>
          <cell r="HZ156"/>
          <cell r="IA156"/>
          <cell r="IB156"/>
          <cell r="IC156"/>
          <cell r="ID156"/>
          <cell r="IE156"/>
          <cell r="IF156"/>
          <cell r="IG156"/>
          <cell r="IH156"/>
          <cell r="II156"/>
          <cell r="IJ156"/>
          <cell r="IK156"/>
          <cell r="IL156"/>
          <cell r="IM156"/>
          <cell r="IN156"/>
          <cell r="IO156"/>
          <cell r="IP156"/>
          <cell r="IQ156"/>
          <cell r="IR156"/>
          <cell r="IS156"/>
          <cell r="IT156"/>
          <cell r="IU156"/>
          <cell r="IV156"/>
          <cell r="IW156"/>
          <cell r="IX156"/>
          <cell r="IY156"/>
          <cell r="IZ156"/>
          <cell r="JA156"/>
          <cell r="JB156"/>
          <cell r="JC156"/>
          <cell r="JD156"/>
          <cell r="JE156"/>
          <cell r="JF156"/>
          <cell r="JG156"/>
          <cell r="JH156"/>
          <cell r="JI156"/>
          <cell r="JJ156"/>
          <cell r="JK156"/>
          <cell r="JL156"/>
          <cell r="JM156"/>
          <cell r="JN156"/>
          <cell r="JO156"/>
          <cell r="JP156"/>
          <cell r="JQ156"/>
          <cell r="JR156"/>
          <cell r="JS156"/>
          <cell r="JT156"/>
          <cell r="JU156"/>
          <cell r="JV156"/>
          <cell r="JW156"/>
          <cell r="JX156"/>
          <cell r="JY156"/>
          <cell r="JZ156"/>
          <cell r="KA156"/>
          <cell r="KB156"/>
          <cell r="KC156"/>
          <cell r="KD156"/>
        </row>
        <row r="157">
          <cell r="A157"/>
          <cell r="B157"/>
          <cell r="Q157"/>
          <cell r="R157"/>
          <cell r="S157"/>
          <cell r="T157"/>
          <cell r="U157"/>
          <cell r="V157"/>
          <cell r="W157"/>
          <cell r="X157"/>
          <cell r="Y157"/>
          <cell r="Z157"/>
          <cell r="AA157"/>
          <cell r="AB157"/>
          <cell r="AC157"/>
          <cell r="AD157"/>
          <cell r="AE157"/>
          <cell r="AF157"/>
          <cell r="AG157"/>
          <cell r="AH157"/>
          <cell r="AI157"/>
          <cell r="AJ157"/>
          <cell r="AK157"/>
          <cell r="AL157"/>
          <cell r="AM157"/>
          <cell r="AN157"/>
          <cell r="AO157"/>
          <cell r="AP157"/>
          <cell r="AQ157"/>
          <cell r="AR157"/>
          <cell r="AS157"/>
          <cell r="AT157"/>
          <cell r="AU157"/>
          <cell r="AV157"/>
          <cell r="AW157"/>
          <cell r="AX157"/>
          <cell r="AY157"/>
          <cell r="AZ157"/>
          <cell r="BA157"/>
          <cell r="BB157"/>
          <cell r="BC157"/>
          <cell r="BD157"/>
          <cell r="BE157"/>
          <cell r="BF157"/>
          <cell r="BG157"/>
          <cell r="BH157"/>
          <cell r="BI157"/>
          <cell r="BJ157"/>
          <cell r="BK157"/>
          <cell r="BL157"/>
          <cell r="BM157"/>
          <cell r="BN157"/>
          <cell r="BO157"/>
          <cell r="BP157"/>
          <cell r="BQ157"/>
          <cell r="BR157"/>
          <cell r="BS157"/>
          <cell r="BT157"/>
          <cell r="BU157"/>
          <cell r="BV157"/>
          <cell r="BW157"/>
          <cell r="BX157"/>
          <cell r="BY157"/>
          <cell r="BZ157"/>
          <cell r="CA157"/>
          <cell r="CB157"/>
          <cell r="CC157"/>
          <cell r="CD157"/>
          <cell r="CE157"/>
          <cell r="CF157"/>
          <cell r="CG157"/>
          <cell r="CH157"/>
          <cell r="CI157"/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/>
          <cell r="CX157"/>
          <cell r="CY157"/>
          <cell r="CZ157"/>
          <cell r="DA157"/>
          <cell r="DB157"/>
          <cell r="DC157"/>
          <cell r="DD157"/>
          <cell r="DE157"/>
          <cell r="DF157"/>
          <cell r="DG157"/>
          <cell r="DH157"/>
          <cell r="DI157"/>
          <cell r="DJ157"/>
          <cell r="DK157"/>
          <cell r="DL157"/>
          <cell r="DM157"/>
          <cell r="DN157"/>
          <cell r="DO157"/>
          <cell r="DP157"/>
          <cell r="DQ157"/>
          <cell r="DR157"/>
          <cell r="DS157"/>
          <cell r="DT157"/>
          <cell r="DU157"/>
          <cell r="DV157"/>
          <cell r="DW157"/>
          <cell r="DX157"/>
          <cell r="DY157"/>
          <cell r="DZ157"/>
          <cell r="EA157"/>
          <cell r="EB157"/>
          <cell r="EC157"/>
          <cell r="ED157"/>
          <cell r="EE157"/>
          <cell r="EF157"/>
          <cell r="EG157"/>
          <cell r="EH157"/>
          <cell r="EI157"/>
          <cell r="EJ157"/>
          <cell r="EK157"/>
          <cell r="EL157"/>
          <cell r="EM157"/>
          <cell r="EN157"/>
          <cell r="EO157"/>
          <cell r="EP157"/>
          <cell r="EQ157"/>
          <cell r="ER157"/>
          <cell r="ES157"/>
          <cell r="ET157"/>
          <cell r="EU157"/>
          <cell r="EV157"/>
          <cell r="EW157"/>
          <cell r="EX157"/>
          <cell r="EY157"/>
          <cell r="EZ157"/>
          <cell r="FA157"/>
          <cell r="FB157"/>
          <cell r="FC157"/>
          <cell r="FD157"/>
          <cell r="FE157"/>
          <cell r="FF157"/>
          <cell r="FG157"/>
          <cell r="FH157"/>
          <cell r="FI157"/>
          <cell r="FJ157"/>
          <cell r="FK157"/>
          <cell r="FL157"/>
          <cell r="FM157"/>
          <cell r="FN157"/>
          <cell r="FO157"/>
          <cell r="FP157"/>
          <cell r="FQ157"/>
          <cell r="FR157"/>
          <cell r="FS157"/>
          <cell r="FT157"/>
          <cell r="FU157"/>
          <cell r="FV157"/>
          <cell r="FW157"/>
          <cell r="FX157"/>
          <cell r="FY157"/>
          <cell r="FZ157"/>
          <cell r="GA157"/>
          <cell r="GB157"/>
          <cell r="GC157"/>
          <cell r="GD157"/>
          <cell r="GE157"/>
          <cell r="GF157"/>
          <cell r="GG157"/>
          <cell r="GH157"/>
          <cell r="GI157"/>
          <cell r="GJ157"/>
          <cell r="GK157"/>
          <cell r="GL157"/>
          <cell r="GM157"/>
          <cell r="GN157"/>
          <cell r="GO157"/>
          <cell r="GP157"/>
          <cell r="GQ157"/>
          <cell r="GR157"/>
          <cell r="GS157"/>
          <cell r="GT157"/>
          <cell r="GU157"/>
          <cell r="GV157"/>
          <cell r="GW157"/>
          <cell r="GX157"/>
          <cell r="GY157"/>
          <cell r="GZ157"/>
          <cell r="HA157"/>
          <cell r="HB157"/>
          <cell r="HC157"/>
          <cell r="HD157"/>
          <cell r="HE157"/>
          <cell r="HF157"/>
          <cell r="HG157"/>
          <cell r="HH157"/>
          <cell r="HI157"/>
          <cell r="HJ157"/>
          <cell r="HK157"/>
          <cell r="HL157"/>
          <cell r="HM157"/>
          <cell r="HN157"/>
          <cell r="HO157"/>
          <cell r="HP157"/>
          <cell r="HQ157"/>
          <cell r="HR157"/>
          <cell r="HS157"/>
          <cell r="HT157"/>
          <cell r="HU157"/>
          <cell r="HV157"/>
          <cell r="HW157"/>
          <cell r="HX157"/>
          <cell r="HY157"/>
          <cell r="HZ157"/>
          <cell r="IA157"/>
          <cell r="IB157"/>
          <cell r="IC157"/>
          <cell r="ID157"/>
          <cell r="IE157"/>
          <cell r="IF157"/>
          <cell r="IG157"/>
          <cell r="IH157"/>
          <cell r="II157"/>
          <cell r="IJ157"/>
          <cell r="IK157"/>
          <cell r="IL157"/>
          <cell r="IM157"/>
          <cell r="IN157"/>
          <cell r="IO157"/>
          <cell r="IP157"/>
          <cell r="IQ157"/>
          <cell r="IR157"/>
          <cell r="IS157"/>
          <cell r="IT157"/>
          <cell r="IU157"/>
          <cell r="IV157"/>
          <cell r="IW157"/>
          <cell r="IX157"/>
          <cell r="IY157"/>
          <cell r="IZ157"/>
          <cell r="JA157"/>
          <cell r="JB157"/>
          <cell r="JC157"/>
          <cell r="JD157"/>
          <cell r="JE157"/>
          <cell r="JF157"/>
          <cell r="JG157"/>
          <cell r="JH157"/>
          <cell r="JI157"/>
          <cell r="JJ157"/>
          <cell r="JK157"/>
          <cell r="JL157"/>
          <cell r="JM157"/>
          <cell r="JN157"/>
          <cell r="JO157"/>
          <cell r="JP157"/>
          <cell r="JQ157"/>
          <cell r="JR157"/>
          <cell r="JS157"/>
          <cell r="JT157"/>
          <cell r="JU157"/>
          <cell r="JV157"/>
          <cell r="JW157"/>
          <cell r="JX157"/>
          <cell r="JY157"/>
          <cell r="JZ157"/>
          <cell r="KA157"/>
          <cell r="KB157"/>
          <cell r="KC157"/>
          <cell r="KD157"/>
        </row>
        <row r="158">
          <cell r="A158"/>
          <cell r="B158"/>
          <cell r="Q158"/>
          <cell r="R158"/>
          <cell r="S158"/>
          <cell r="T158"/>
          <cell r="U158"/>
          <cell r="V158"/>
          <cell r="W158"/>
          <cell r="X158"/>
          <cell r="Y158"/>
          <cell r="Z158"/>
          <cell r="AA158"/>
          <cell r="AB158"/>
          <cell r="AC158"/>
          <cell r="AD158"/>
          <cell r="AE158"/>
          <cell r="AF158"/>
          <cell r="AG158"/>
          <cell r="AH158"/>
          <cell r="AI158"/>
          <cell r="AJ158"/>
          <cell r="AK158"/>
          <cell r="AL158"/>
          <cell r="AM158"/>
          <cell r="AN158"/>
          <cell r="AO158"/>
          <cell r="AP158"/>
          <cell r="AQ158"/>
          <cell r="AR158"/>
          <cell r="AS158"/>
          <cell r="AT158"/>
          <cell r="AU158"/>
          <cell r="AV158"/>
          <cell r="AW158"/>
          <cell r="AX158"/>
          <cell r="AY158"/>
          <cell r="AZ158"/>
          <cell r="BA158"/>
          <cell r="BB158"/>
          <cell r="BC158"/>
          <cell r="BD158"/>
          <cell r="BE158"/>
          <cell r="BF158"/>
          <cell r="BG158"/>
          <cell r="BH158"/>
          <cell r="BI158"/>
          <cell r="BJ158"/>
          <cell r="BK158"/>
          <cell r="BL158"/>
          <cell r="BM158"/>
          <cell r="BN158"/>
          <cell r="BO158"/>
          <cell r="BP158"/>
          <cell r="BQ158"/>
          <cell r="BR158"/>
          <cell r="BS158"/>
          <cell r="BT158"/>
          <cell r="BU158"/>
          <cell r="BV158"/>
          <cell r="BW158"/>
          <cell r="BX158"/>
          <cell r="BY158"/>
          <cell r="BZ158"/>
          <cell r="CA158"/>
          <cell r="CB158"/>
          <cell r="CC158"/>
          <cell r="CD158"/>
          <cell r="CE158"/>
          <cell r="CF158"/>
          <cell r="CG158"/>
          <cell r="CH158"/>
          <cell r="CI158"/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/>
          <cell r="CX158"/>
          <cell r="CY158"/>
          <cell r="CZ158"/>
          <cell r="DA158"/>
          <cell r="DB158"/>
          <cell r="DC158"/>
          <cell r="DD158"/>
          <cell r="DE158"/>
          <cell r="DF158"/>
          <cell r="DG158"/>
          <cell r="DH158"/>
          <cell r="DI158"/>
          <cell r="DJ158"/>
          <cell r="DK158"/>
          <cell r="DL158"/>
          <cell r="DM158"/>
          <cell r="DN158"/>
          <cell r="DO158"/>
          <cell r="DP158"/>
          <cell r="DQ158"/>
          <cell r="DR158"/>
          <cell r="DS158"/>
          <cell r="DT158"/>
          <cell r="DU158"/>
          <cell r="DV158"/>
          <cell r="DW158"/>
          <cell r="DX158"/>
          <cell r="DY158"/>
          <cell r="DZ158"/>
          <cell r="EA158"/>
          <cell r="EB158"/>
          <cell r="EC158"/>
          <cell r="ED158"/>
          <cell r="EE158"/>
          <cell r="EF158"/>
          <cell r="EG158"/>
          <cell r="EH158"/>
          <cell r="EI158"/>
          <cell r="EJ158"/>
          <cell r="EK158"/>
          <cell r="EL158"/>
          <cell r="EM158"/>
          <cell r="EN158"/>
          <cell r="EO158"/>
          <cell r="EP158"/>
          <cell r="EQ158"/>
          <cell r="ER158"/>
          <cell r="ES158"/>
          <cell r="ET158"/>
          <cell r="EU158"/>
          <cell r="EV158"/>
          <cell r="EW158"/>
          <cell r="EX158"/>
          <cell r="EY158"/>
          <cell r="EZ158"/>
          <cell r="FA158"/>
          <cell r="FB158"/>
          <cell r="FC158"/>
          <cell r="FD158"/>
          <cell r="FE158"/>
          <cell r="FF158"/>
          <cell r="FG158"/>
          <cell r="FH158"/>
          <cell r="FI158"/>
          <cell r="FJ158"/>
          <cell r="FK158"/>
          <cell r="FL158"/>
          <cell r="FM158"/>
          <cell r="FN158"/>
          <cell r="FO158"/>
          <cell r="FP158"/>
          <cell r="FQ158"/>
          <cell r="FR158"/>
          <cell r="FS158"/>
          <cell r="FT158"/>
          <cell r="FU158"/>
          <cell r="FV158"/>
          <cell r="FW158"/>
          <cell r="FX158"/>
          <cell r="FY158"/>
          <cell r="FZ158"/>
          <cell r="GA158"/>
          <cell r="GB158"/>
          <cell r="GC158"/>
          <cell r="GD158"/>
          <cell r="GE158"/>
          <cell r="GF158"/>
          <cell r="GG158"/>
          <cell r="GH158"/>
          <cell r="GI158"/>
          <cell r="GJ158"/>
          <cell r="GK158"/>
          <cell r="GL158"/>
          <cell r="GM158"/>
          <cell r="GN158"/>
          <cell r="GO158"/>
          <cell r="GP158"/>
          <cell r="GQ158"/>
          <cell r="GR158"/>
          <cell r="GS158"/>
          <cell r="GT158"/>
          <cell r="GU158"/>
          <cell r="GV158"/>
          <cell r="GW158"/>
          <cell r="GX158"/>
          <cell r="GY158"/>
          <cell r="GZ158"/>
          <cell r="HA158"/>
          <cell r="HB158"/>
          <cell r="HC158"/>
          <cell r="HD158"/>
          <cell r="HE158"/>
          <cell r="HF158"/>
          <cell r="HG158"/>
          <cell r="HH158"/>
          <cell r="HI158"/>
          <cell r="HJ158"/>
          <cell r="HK158"/>
          <cell r="HL158"/>
          <cell r="HM158"/>
          <cell r="HN158"/>
          <cell r="HO158"/>
          <cell r="HP158"/>
          <cell r="HQ158"/>
          <cell r="HR158"/>
          <cell r="HS158"/>
          <cell r="HT158"/>
          <cell r="HU158"/>
          <cell r="HV158"/>
          <cell r="HW158"/>
          <cell r="HX158"/>
          <cell r="HY158"/>
          <cell r="HZ158"/>
          <cell r="IA158"/>
          <cell r="IB158"/>
          <cell r="IC158"/>
          <cell r="ID158"/>
          <cell r="IE158"/>
          <cell r="IF158"/>
          <cell r="IG158"/>
          <cell r="IH158"/>
          <cell r="II158"/>
          <cell r="IJ158"/>
          <cell r="IK158"/>
          <cell r="IL158"/>
          <cell r="IM158"/>
          <cell r="IN158"/>
          <cell r="IO158"/>
          <cell r="IP158"/>
          <cell r="IQ158"/>
          <cell r="IR158"/>
          <cell r="IS158"/>
          <cell r="IT158"/>
          <cell r="IU158"/>
          <cell r="IV158"/>
          <cell r="IW158"/>
          <cell r="IX158"/>
          <cell r="IY158"/>
          <cell r="IZ158"/>
          <cell r="JA158"/>
          <cell r="JB158"/>
          <cell r="JC158"/>
          <cell r="JD158"/>
          <cell r="JE158"/>
          <cell r="JF158"/>
          <cell r="JG158"/>
          <cell r="JH158"/>
          <cell r="JI158"/>
          <cell r="JJ158"/>
          <cell r="JK158"/>
          <cell r="JL158"/>
          <cell r="JM158"/>
          <cell r="JN158"/>
          <cell r="JO158"/>
          <cell r="JP158"/>
          <cell r="JQ158"/>
          <cell r="JR158"/>
          <cell r="JS158"/>
          <cell r="JT158"/>
          <cell r="JU158"/>
          <cell r="JV158"/>
          <cell r="JW158"/>
          <cell r="JX158"/>
          <cell r="JY158"/>
          <cell r="JZ158"/>
          <cell r="KA158"/>
          <cell r="KB158"/>
          <cell r="KC158"/>
          <cell r="KD158"/>
        </row>
        <row r="159">
          <cell r="A159"/>
          <cell r="Q159"/>
          <cell r="R159"/>
          <cell r="S159"/>
          <cell r="T159"/>
          <cell r="U159"/>
          <cell r="V159"/>
          <cell r="W159"/>
          <cell r="X159"/>
          <cell r="Y159"/>
          <cell r="Z159"/>
          <cell r="AA159"/>
          <cell r="AB159"/>
          <cell r="AC159"/>
          <cell r="AD159"/>
          <cell r="AE159"/>
          <cell r="AF159"/>
          <cell r="AG159"/>
          <cell r="AH159"/>
          <cell r="AI159"/>
          <cell r="AJ159"/>
          <cell r="AK159"/>
          <cell r="AL159"/>
          <cell r="AM159"/>
          <cell r="AN159"/>
          <cell r="AO159"/>
          <cell r="AP159"/>
          <cell r="AQ159"/>
          <cell r="AR159"/>
          <cell r="AS159"/>
          <cell r="AT159"/>
          <cell r="AU159"/>
          <cell r="AV159"/>
          <cell r="AW159"/>
          <cell r="AX159"/>
          <cell r="AY159"/>
          <cell r="AZ159"/>
          <cell r="BA159"/>
          <cell r="BB159"/>
          <cell r="BC159"/>
          <cell r="BD159"/>
          <cell r="BE159"/>
          <cell r="BF159"/>
          <cell r="BG159"/>
          <cell r="BH159"/>
          <cell r="BI159"/>
          <cell r="BJ159"/>
          <cell r="BK159"/>
          <cell r="BL159"/>
          <cell r="BM159"/>
          <cell r="BN159"/>
          <cell r="BO159"/>
          <cell r="BP159"/>
          <cell r="BQ159"/>
          <cell r="BR159"/>
          <cell r="BS159"/>
          <cell r="BT159"/>
          <cell r="BU159"/>
          <cell r="BV159"/>
          <cell r="BW159"/>
          <cell r="BX159"/>
          <cell r="BY159"/>
          <cell r="BZ159"/>
          <cell r="CA159"/>
          <cell r="CB159"/>
          <cell r="CC159"/>
          <cell r="CD159"/>
          <cell r="CE159"/>
          <cell r="CF159"/>
          <cell r="CG159"/>
          <cell r="CH159"/>
          <cell r="CI159"/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/>
          <cell r="CX159"/>
          <cell r="CY159"/>
          <cell r="CZ159"/>
          <cell r="DA159"/>
          <cell r="DB159"/>
          <cell r="DC159"/>
          <cell r="DD159"/>
          <cell r="DE159"/>
          <cell r="DF159"/>
          <cell r="DG159"/>
          <cell r="DH159"/>
          <cell r="DI159"/>
          <cell r="DJ159"/>
          <cell r="DK159"/>
          <cell r="DL159"/>
          <cell r="DM159"/>
          <cell r="DN159"/>
          <cell r="DO159"/>
          <cell r="DP159"/>
          <cell r="DQ159"/>
          <cell r="DR159"/>
          <cell r="DS159"/>
          <cell r="DT159"/>
          <cell r="DU159"/>
          <cell r="DV159"/>
          <cell r="DW159"/>
          <cell r="DX159"/>
          <cell r="DY159"/>
          <cell r="DZ159"/>
          <cell r="EA159"/>
          <cell r="EB159"/>
          <cell r="EC159"/>
          <cell r="ED159"/>
          <cell r="EE159"/>
          <cell r="EF159"/>
          <cell r="EG159"/>
          <cell r="EH159"/>
          <cell r="EI159"/>
          <cell r="EJ159"/>
          <cell r="EK159"/>
          <cell r="EL159"/>
          <cell r="EM159"/>
          <cell r="EN159"/>
          <cell r="EO159"/>
          <cell r="EP159"/>
          <cell r="EQ159"/>
          <cell r="ER159"/>
          <cell r="ES159"/>
          <cell r="ET159"/>
          <cell r="EU159"/>
          <cell r="EV159"/>
          <cell r="EW159"/>
          <cell r="EX159"/>
          <cell r="EY159"/>
          <cell r="EZ159"/>
          <cell r="FA159"/>
          <cell r="FB159"/>
          <cell r="FC159"/>
          <cell r="FD159"/>
          <cell r="FE159"/>
          <cell r="FF159"/>
          <cell r="FG159"/>
          <cell r="FH159"/>
          <cell r="FI159"/>
          <cell r="FJ159"/>
          <cell r="FK159"/>
          <cell r="FL159"/>
          <cell r="FM159"/>
          <cell r="FN159"/>
          <cell r="FO159"/>
          <cell r="FP159"/>
          <cell r="FQ159"/>
          <cell r="FR159"/>
          <cell r="FS159"/>
          <cell r="FT159"/>
          <cell r="FU159"/>
          <cell r="FV159"/>
          <cell r="FW159"/>
          <cell r="FX159"/>
          <cell r="FY159"/>
          <cell r="FZ159"/>
          <cell r="GA159"/>
          <cell r="GB159"/>
          <cell r="GC159"/>
          <cell r="GD159"/>
          <cell r="GE159"/>
          <cell r="GF159"/>
          <cell r="GG159"/>
          <cell r="GH159"/>
          <cell r="GI159"/>
          <cell r="GJ159"/>
          <cell r="GK159"/>
          <cell r="GL159"/>
          <cell r="GM159"/>
          <cell r="GN159"/>
          <cell r="GO159"/>
          <cell r="GP159"/>
          <cell r="GQ159"/>
          <cell r="GR159"/>
          <cell r="GS159"/>
          <cell r="GT159"/>
          <cell r="GU159"/>
          <cell r="GV159"/>
          <cell r="GW159"/>
          <cell r="GX159"/>
          <cell r="GY159"/>
          <cell r="GZ159"/>
          <cell r="HA159"/>
          <cell r="HB159"/>
          <cell r="HC159"/>
          <cell r="HD159"/>
          <cell r="HE159"/>
          <cell r="HF159"/>
          <cell r="HG159"/>
          <cell r="HH159"/>
          <cell r="HI159"/>
          <cell r="HJ159"/>
          <cell r="HK159"/>
          <cell r="HL159"/>
          <cell r="HM159"/>
          <cell r="HN159"/>
          <cell r="HO159"/>
          <cell r="HP159"/>
          <cell r="HQ159"/>
          <cell r="HR159"/>
          <cell r="HS159"/>
          <cell r="HT159"/>
          <cell r="HU159"/>
          <cell r="HV159"/>
          <cell r="HW159"/>
          <cell r="HX159"/>
          <cell r="HY159"/>
          <cell r="HZ159"/>
          <cell r="IA159"/>
          <cell r="IB159"/>
          <cell r="IC159"/>
          <cell r="ID159"/>
          <cell r="IE159"/>
          <cell r="IF159"/>
          <cell r="IG159"/>
          <cell r="IH159"/>
          <cell r="II159"/>
          <cell r="IJ159"/>
          <cell r="IK159"/>
          <cell r="IL159"/>
          <cell r="IM159"/>
          <cell r="IN159"/>
          <cell r="IO159"/>
          <cell r="IP159"/>
          <cell r="IQ159"/>
          <cell r="IR159"/>
          <cell r="IS159"/>
          <cell r="IT159"/>
          <cell r="IU159"/>
          <cell r="IV159"/>
          <cell r="IW159"/>
          <cell r="IX159"/>
          <cell r="IY159"/>
          <cell r="IZ159"/>
          <cell r="JA159"/>
          <cell r="JB159"/>
          <cell r="JC159"/>
          <cell r="JD159"/>
          <cell r="JE159"/>
          <cell r="JF159"/>
          <cell r="JG159"/>
          <cell r="JH159"/>
          <cell r="JI159"/>
          <cell r="JJ159"/>
          <cell r="JK159"/>
          <cell r="JL159"/>
          <cell r="JM159"/>
          <cell r="JN159"/>
          <cell r="JO159"/>
          <cell r="JP159"/>
          <cell r="JQ159"/>
          <cell r="JR159"/>
          <cell r="JS159"/>
          <cell r="JT159"/>
          <cell r="JU159"/>
          <cell r="JV159"/>
          <cell r="JW159"/>
          <cell r="JX159"/>
          <cell r="JY159"/>
          <cell r="JZ159"/>
          <cell r="KA159"/>
          <cell r="KB159"/>
          <cell r="KC159"/>
          <cell r="KD159"/>
        </row>
        <row r="160">
          <cell r="A160"/>
          <cell r="Q160"/>
          <cell r="R160"/>
          <cell r="S160"/>
          <cell r="T160"/>
          <cell r="U160"/>
          <cell r="V160"/>
          <cell r="W160"/>
          <cell r="X160"/>
          <cell r="Y160"/>
          <cell r="Z160"/>
          <cell r="AA160"/>
          <cell r="AB160"/>
          <cell r="AC160"/>
          <cell r="AD160"/>
          <cell r="AE160"/>
          <cell r="AF160"/>
          <cell r="AG160"/>
          <cell r="AH160"/>
          <cell r="AI160"/>
          <cell r="AJ160"/>
          <cell r="AK160"/>
          <cell r="AL160"/>
          <cell r="AM160"/>
          <cell r="AN160"/>
          <cell r="AO160"/>
          <cell r="AP160"/>
          <cell r="AQ160"/>
          <cell r="AR160"/>
          <cell r="AS160"/>
          <cell r="AT160"/>
          <cell r="AU160"/>
          <cell r="AV160"/>
          <cell r="AW160"/>
          <cell r="AX160"/>
          <cell r="AY160"/>
          <cell r="AZ160"/>
          <cell r="BA160"/>
          <cell r="BB160"/>
          <cell r="BC160"/>
          <cell r="BD160"/>
          <cell r="BE160"/>
          <cell r="BF160"/>
          <cell r="BG160"/>
          <cell r="BH160"/>
          <cell r="BI160"/>
          <cell r="BJ160"/>
          <cell r="BK160"/>
          <cell r="BL160"/>
          <cell r="BM160"/>
          <cell r="BN160"/>
          <cell r="BO160"/>
          <cell r="BP160"/>
          <cell r="BQ160"/>
          <cell r="BR160"/>
          <cell r="BS160"/>
          <cell r="BT160"/>
          <cell r="BU160"/>
          <cell r="BV160"/>
          <cell r="BW160"/>
          <cell r="BX160"/>
          <cell r="BY160"/>
          <cell r="BZ160"/>
          <cell r="CA160"/>
          <cell r="CB160"/>
          <cell r="CC160"/>
          <cell r="CD160"/>
          <cell r="CE160"/>
          <cell r="CF160"/>
          <cell r="CG160"/>
          <cell r="CH160"/>
          <cell r="CI160"/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/>
          <cell r="CX160"/>
          <cell r="CY160"/>
          <cell r="CZ160"/>
          <cell r="DA160"/>
          <cell r="DB160"/>
          <cell r="DC160"/>
          <cell r="DD160"/>
          <cell r="DE160"/>
          <cell r="DF160"/>
          <cell r="DG160"/>
          <cell r="DH160"/>
          <cell r="DI160"/>
          <cell r="DJ160"/>
          <cell r="DK160"/>
          <cell r="DL160"/>
          <cell r="DM160"/>
          <cell r="DN160"/>
          <cell r="DO160"/>
          <cell r="DP160"/>
          <cell r="DQ160"/>
          <cell r="DR160"/>
          <cell r="DS160"/>
          <cell r="DT160"/>
          <cell r="DU160"/>
          <cell r="DV160"/>
          <cell r="DW160"/>
          <cell r="DX160"/>
          <cell r="DY160"/>
          <cell r="DZ160"/>
          <cell r="EA160"/>
          <cell r="EB160"/>
          <cell r="EC160"/>
          <cell r="ED160"/>
          <cell r="EE160"/>
          <cell r="EF160"/>
          <cell r="EG160"/>
          <cell r="EH160"/>
          <cell r="EI160"/>
          <cell r="EJ160"/>
          <cell r="EK160"/>
          <cell r="EL160"/>
          <cell r="EM160"/>
          <cell r="EN160"/>
          <cell r="EO160"/>
          <cell r="EP160"/>
          <cell r="EQ160"/>
          <cell r="ER160"/>
          <cell r="ES160"/>
          <cell r="ET160"/>
          <cell r="EU160"/>
          <cell r="EV160"/>
          <cell r="EW160"/>
          <cell r="EX160"/>
          <cell r="EY160"/>
          <cell r="EZ160"/>
          <cell r="FA160"/>
          <cell r="FB160"/>
          <cell r="FC160"/>
          <cell r="FD160"/>
          <cell r="FE160"/>
          <cell r="FF160"/>
          <cell r="FG160"/>
          <cell r="FH160"/>
          <cell r="FI160"/>
          <cell r="FJ160"/>
          <cell r="FK160"/>
          <cell r="FL160"/>
          <cell r="FM160"/>
          <cell r="FN160"/>
          <cell r="FO160"/>
          <cell r="FP160"/>
          <cell r="FQ160"/>
          <cell r="FR160"/>
          <cell r="FS160"/>
          <cell r="FT160"/>
          <cell r="FU160"/>
          <cell r="FV160"/>
          <cell r="FW160"/>
          <cell r="FX160"/>
          <cell r="FY160"/>
          <cell r="FZ160"/>
          <cell r="GA160"/>
          <cell r="GB160"/>
          <cell r="GC160"/>
          <cell r="GD160"/>
          <cell r="GE160"/>
          <cell r="GF160"/>
          <cell r="GG160"/>
          <cell r="GH160"/>
          <cell r="GI160"/>
          <cell r="GJ160"/>
          <cell r="GK160"/>
          <cell r="GL160"/>
          <cell r="GM160"/>
          <cell r="GN160"/>
          <cell r="GO160"/>
          <cell r="GP160"/>
          <cell r="GQ160"/>
          <cell r="GR160"/>
          <cell r="GS160"/>
          <cell r="GT160"/>
          <cell r="GU160"/>
          <cell r="GV160"/>
          <cell r="GW160"/>
          <cell r="GX160"/>
          <cell r="GY160"/>
          <cell r="GZ160"/>
          <cell r="HA160"/>
          <cell r="HB160"/>
          <cell r="HC160"/>
          <cell r="HD160"/>
          <cell r="HE160"/>
          <cell r="HF160"/>
          <cell r="HG160"/>
          <cell r="HH160"/>
          <cell r="HI160"/>
          <cell r="HJ160"/>
          <cell r="HK160"/>
          <cell r="HL160"/>
          <cell r="HM160"/>
          <cell r="HN160"/>
          <cell r="HO160"/>
          <cell r="HP160"/>
          <cell r="HQ160"/>
          <cell r="HR160"/>
          <cell r="HS160"/>
          <cell r="HT160"/>
          <cell r="HU160"/>
          <cell r="HV160"/>
          <cell r="HW160"/>
          <cell r="HX160"/>
          <cell r="HY160"/>
          <cell r="HZ160"/>
          <cell r="IA160"/>
          <cell r="IB160"/>
          <cell r="IC160"/>
          <cell r="ID160"/>
          <cell r="IE160"/>
          <cell r="IF160"/>
          <cell r="IG160"/>
          <cell r="IH160"/>
          <cell r="II160"/>
          <cell r="IJ160"/>
          <cell r="IK160"/>
          <cell r="IL160"/>
          <cell r="IM160"/>
          <cell r="IN160"/>
          <cell r="IO160"/>
          <cell r="IP160"/>
          <cell r="IQ160"/>
          <cell r="IR160"/>
          <cell r="IS160"/>
          <cell r="IT160"/>
          <cell r="IU160"/>
          <cell r="IV160"/>
          <cell r="IW160"/>
          <cell r="IX160"/>
          <cell r="IY160"/>
          <cell r="IZ160"/>
          <cell r="JA160"/>
          <cell r="JB160"/>
          <cell r="JC160"/>
          <cell r="JD160"/>
          <cell r="JE160"/>
          <cell r="JF160"/>
          <cell r="JG160"/>
          <cell r="JH160"/>
          <cell r="JI160"/>
          <cell r="JJ160"/>
          <cell r="JK160"/>
          <cell r="JL160"/>
          <cell r="JM160"/>
          <cell r="JN160"/>
          <cell r="JO160"/>
          <cell r="JP160"/>
          <cell r="JQ160"/>
          <cell r="JR160"/>
          <cell r="JS160"/>
          <cell r="JT160"/>
          <cell r="JU160"/>
          <cell r="JV160"/>
          <cell r="JW160"/>
          <cell r="JX160"/>
          <cell r="JY160"/>
          <cell r="JZ160"/>
          <cell r="KA160"/>
          <cell r="KB160"/>
          <cell r="KC160"/>
          <cell r="KD160"/>
        </row>
        <row r="161">
          <cell r="A161"/>
          <cell r="Q161"/>
          <cell r="R161"/>
          <cell r="S161"/>
          <cell r="T161"/>
          <cell r="U161"/>
          <cell r="V161"/>
          <cell r="W161"/>
          <cell r="X161"/>
          <cell r="Y161"/>
          <cell r="Z161"/>
          <cell r="AA161"/>
          <cell r="AB161"/>
          <cell r="AC161"/>
          <cell r="AD161"/>
          <cell r="AE161"/>
          <cell r="AF161"/>
          <cell r="AG161"/>
          <cell r="AH161"/>
          <cell r="AI161"/>
          <cell r="AJ161"/>
          <cell r="AK161"/>
          <cell r="AL161"/>
          <cell r="AM161"/>
          <cell r="AN161"/>
          <cell r="AO161"/>
          <cell r="AP161"/>
          <cell r="AQ161"/>
          <cell r="AR161"/>
          <cell r="AS161"/>
          <cell r="AT161"/>
          <cell r="AU161"/>
          <cell r="AV161"/>
          <cell r="AW161"/>
          <cell r="AX161"/>
          <cell r="AY161"/>
          <cell r="AZ161"/>
          <cell r="BA161"/>
          <cell r="BB161"/>
          <cell r="BC161"/>
          <cell r="BD161"/>
          <cell r="BE161"/>
          <cell r="BF161"/>
          <cell r="BG161"/>
          <cell r="BH161"/>
          <cell r="BI161"/>
          <cell r="BJ161"/>
          <cell r="BK161"/>
          <cell r="BL161"/>
          <cell r="BM161"/>
          <cell r="BN161"/>
          <cell r="BO161"/>
          <cell r="BP161"/>
          <cell r="BQ161"/>
          <cell r="BR161"/>
          <cell r="BS161"/>
          <cell r="BT161"/>
          <cell r="BU161"/>
          <cell r="BV161"/>
          <cell r="BW161"/>
          <cell r="BX161"/>
          <cell r="BY161"/>
          <cell r="BZ161"/>
          <cell r="CA161"/>
          <cell r="CB161"/>
          <cell r="CC161"/>
          <cell r="CD161"/>
          <cell r="CE161"/>
          <cell r="CF161"/>
          <cell r="CG161"/>
          <cell r="CH161"/>
          <cell r="CI161"/>
          <cell r="CJ161"/>
          <cell r="CK161"/>
          <cell r="CL161"/>
          <cell r="CM161"/>
          <cell r="CN161"/>
          <cell r="CO161"/>
          <cell r="CP161"/>
          <cell r="CQ161"/>
          <cell r="CR161"/>
          <cell r="CS161"/>
          <cell r="CT161"/>
          <cell r="CU161"/>
          <cell r="CV161"/>
          <cell r="CW161"/>
          <cell r="CX161"/>
          <cell r="CY161"/>
          <cell r="CZ161"/>
          <cell r="DA161"/>
          <cell r="DB161"/>
          <cell r="DC161"/>
          <cell r="DD161"/>
          <cell r="DE161"/>
          <cell r="DF161"/>
          <cell r="DG161"/>
          <cell r="DH161"/>
          <cell r="DI161"/>
          <cell r="DJ161"/>
          <cell r="DK161"/>
          <cell r="DL161"/>
          <cell r="DM161"/>
          <cell r="DN161"/>
          <cell r="DO161"/>
          <cell r="DP161"/>
          <cell r="DQ161"/>
          <cell r="DR161"/>
          <cell r="DS161"/>
          <cell r="DT161"/>
          <cell r="DU161"/>
          <cell r="DV161"/>
          <cell r="DW161"/>
          <cell r="DX161"/>
          <cell r="DY161"/>
          <cell r="DZ161"/>
          <cell r="EA161"/>
          <cell r="EB161"/>
          <cell r="EC161"/>
          <cell r="ED161"/>
          <cell r="EE161"/>
          <cell r="EF161"/>
          <cell r="EG161"/>
          <cell r="EH161"/>
          <cell r="EI161"/>
          <cell r="EJ161"/>
          <cell r="EK161"/>
          <cell r="EL161"/>
          <cell r="EM161"/>
          <cell r="EN161"/>
          <cell r="EO161"/>
          <cell r="EP161"/>
          <cell r="EQ161"/>
          <cell r="ER161"/>
          <cell r="ES161"/>
          <cell r="ET161"/>
          <cell r="EU161"/>
          <cell r="EV161"/>
          <cell r="EW161"/>
          <cell r="EX161"/>
          <cell r="EY161"/>
          <cell r="EZ161"/>
          <cell r="FA161"/>
          <cell r="FB161"/>
          <cell r="FC161"/>
          <cell r="FD161"/>
          <cell r="FE161"/>
          <cell r="FF161"/>
          <cell r="FG161"/>
          <cell r="FH161"/>
          <cell r="FI161"/>
          <cell r="FJ161"/>
          <cell r="FK161"/>
          <cell r="FL161"/>
          <cell r="FM161"/>
          <cell r="FN161"/>
          <cell r="FO161"/>
          <cell r="FP161"/>
          <cell r="FQ161"/>
          <cell r="FR161"/>
          <cell r="FS161"/>
          <cell r="FT161"/>
          <cell r="FU161"/>
          <cell r="FV161"/>
          <cell r="FW161"/>
          <cell r="FX161"/>
          <cell r="FY161"/>
          <cell r="FZ161"/>
          <cell r="GA161"/>
          <cell r="GB161"/>
          <cell r="GC161"/>
          <cell r="GD161"/>
          <cell r="GE161"/>
          <cell r="GF161"/>
          <cell r="GG161"/>
          <cell r="GH161"/>
          <cell r="GI161"/>
          <cell r="GJ161"/>
          <cell r="GK161"/>
          <cell r="GL161"/>
          <cell r="GM161"/>
          <cell r="GN161"/>
          <cell r="GO161"/>
          <cell r="GP161"/>
          <cell r="GQ161"/>
          <cell r="GR161"/>
          <cell r="GS161"/>
          <cell r="GT161"/>
          <cell r="GU161"/>
          <cell r="GV161"/>
          <cell r="GW161"/>
          <cell r="GX161"/>
          <cell r="GY161"/>
          <cell r="GZ161"/>
          <cell r="HA161"/>
          <cell r="HB161"/>
          <cell r="HC161"/>
          <cell r="HD161"/>
          <cell r="HE161"/>
          <cell r="HF161"/>
          <cell r="HG161"/>
          <cell r="HH161"/>
          <cell r="HI161"/>
          <cell r="HJ161"/>
          <cell r="HK161"/>
          <cell r="HL161"/>
          <cell r="HM161"/>
          <cell r="HN161"/>
          <cell r="HO161"/>
          <cell r="HP161"/>
          <cell r="HQ161"/>
          <cell r="HR161"/>
          <cell r="HS161"/>
          <cell r="HT161"/>
          <cell r="HU161"/>
          <cell r="HV161"/>
          <cell r="HW161"/>
          <cell r="HX161"/>
          <cell r="HY161"/>
          <cell r="HZ161"/>
          <cell r="IA161"/>
          <cell r="IB161"/>
          <cell r="IC161"/>
          <cell r="ID161"/>
          <cell r="IE161"/>
          <cell r="IF161"/>
          <cell r="IG161"/>
          <cell r="IH161"/>
          <cell r="II161"/>
          <cell r="IJ161"/>
          <cell r="IK161"/>
          <cell r="IL161"/>
          <cell r="IM161"/>
          <cell r="IN161"/>
          <cell r="IO161"/>
          <cell r="IP161"/>
          <cell r="IQ161"/>
          <cell r="IR161"/>
          <cell r="IS161"/>
          <cell r="IT161"/>
          <cell r="IU161"/>
          <cell r="IV161"/>
          <cell r="IW161"/>
          <cell r="IX161"/>
          <cell r="IY161"/>
          <cell r="IZ161"/>
          <cell r="JA161"/>
          <cell r="JB161"/>
          <cell r="JC161"/>
          <cell r="JD161"/>
          <cell r="JE161"/>
          <cell r="JF161"/>
          <cell r="JG161"/>
          <cell r="JH161"/>
          <cell r="JI161"/>
          <cell r="JJ161"/>
          <cell r="JK161"/>
          <cell r="JL161"/>
          <cell r="JM161"/>
          <cell r="JN161"/>
          <cell r="JO161"/>
          <cell r="JP161"/>
          <cell r="JQ161"/>
          <cell r="JR161"/>
          <cell r="JS161"/>
          <cell r="JT161"/>
          <cell r="JU161"/>
          <cell r="JV161"/>
          <cell r="JW161"/>
          <cell r="JX161"/>
          <cell r="JY161"/>
          <cell r="JZ161"/>
          <cell r="KA161"/>
          <cell r="KB161"/>
          <cell r="KC161"/>
          <cell r="KD161"/>
        </row>
        <row r="162">
          <cell r="A162"/>
          <cell r="Q162"/>
          <cell r="R162"/>
          <cell r="S162"/>
          <cell r="T162"/>
          <cell r="U162"/>
          <cell r="V162"/>
          <cell r="W162"/>
          <cell r="X162"/>
          <cell r="Y162"/>
          <cell r="Z162"/>
          <cell r="AA162"/>
          <cell r="AB162"/>
          <cell r="AC162"/>
          <cell r="AD162"/>
          <cell r="AE162"/>
          <cell r="AF162"/>
          <cell r="AG162"/>
          <cell r="AH162"/>
          <cell r="AI162"/>
          <cell r="AJ162"/>
          <cell r="AK162"/>
          <cell r="AL162"/>
          <cell r="AM162"/>
          <cell r="AN162"/>
          <cell r="AO162"/>
          <cell r="AP162"/>
          <cell r="AQ162"/>
          <cell r="AR162"/>
          <cell r="AS162"/>
          <cell r="AT162"/>
          <cell r="AU162"/>
          <cell r="AV162"/>
          <cell r="AW162"/>
          <cell r="AX162"/>
          <cell r="AY162"/>
          <cell r="AZ162"/>
          <cell r="BA162"/>
          <cell r="BB162"/>
          <cell r="BC162"/>
          <cell r="BD162"/>
          <cell r="BE162"/>
          <cell r="BF162"/>
          <cell r="BG162"/>
          <cell r="BH162"/>
          <cell r="BI162"/>
          <cell r="BJ162"/>
          <cell r="BK162"/>
          <cell r="BL162"/>
          <cell r="BM162"/>
          <cell r="BN162"/>
          <cell r="BO162"/>
          <cell r="BP162"/>
          <cell r="BQ162"/>
          <cell r="BR162"/>
          <cell r="BS162"/>
          <cell r="BT162"/>
          <cell r="BU162"/>
          <cell r="BV162"/>
          <cell r="BW162"/>
          <cell r="BX162"/>
          <cell r="BY162"/>
          <cell r="BZ162"/>
          <cell r="CA162"/>
          <cell r="CB162"/>
          <cell r="CC162"/>
          <cell r="CD162"/>
          <cell r="CE162"/>
          <cell r="CF162"/>
          <cell r="CG162"/>
          <cell r="CH162"/>
          <cell r="CI162"/>
          <cell r="CJ162"/>
          <cell r="CK162"/>
          <cell r="CL162"/>
          <cell r="CM162"/>
          <cell r="CN162"/>
          <cell r="CO162"/>
          <cell r="CP162"/>
          <cell r="CQ162"/>
          <cell r="CR162"/>
          <cell r="CS162"/>
          <cell r="CT162"/>
          <cell r="CU162"/>
          <cell r="CV162"/>
          <cell r="CW162"/>
          <cell r="CX162"/>
          <cell r="CY162"/>
          <cell r="CZ162"/>
          <cell r="DA162"/>
          <cell r="DB162"/>
          <cell r="DC162"/>
          <cell r="DD162"/>
          <cell r="DE162"/>
          <cell r="DF162"/>
          <cell r="DG162"/>
          <cell r="DH162"/>
          <cell r="DI162"/>
          <cell r="DJ162"/>
          <cell r="DK162"/>
          <cell r="DL162"/>
          <cell r="DM162"/>
          <cell r="DN162"/>
          <cell r="DO162"/>
          <cell r="DP162"/>
          <cell r="DQ162"/>
          <cell r="DR162"/>
          <cell r="DS162"/>
          <cell r="DT162"/>
          <cell r="DU162"/>
          <cell r="DV162"/>
          <cell r="DW162"/>
          <cell r="DX162"/>
          <cell r="DY162"/>
          <cell r="DZ162"/>
          <cell r="EA162"/>
          <cell r="EB162"/>
          <cell r="EC162"/>
          <cell r="ED162"/>
          <cell r="EE162"/>
          <cell r="EF162"/>
          <cell r="EG162"/>
          <cell r="EH162"/>
          <cell r="EI162"/>
          <cell r="EJ162"/>
          <cell r="EK162"/>
          <cell r="EL162"/>
          <cell r="EM162"/>
          <cell r="EN162"/>
          <cell r="EO162"/>
          <cell r="EP162"/>
          <cell r="EQ162"/>
          <cell r="ER162"/>
          <cell r="ES162"/>
          <cell r="ET162"/>
          <cell r="EU162"/>
          <cell r="EV162"/>
          <cell r="EW162"/>
          <cell r="EX162"/>
          <cell r="EY162"/>
          <cell r="EZ162"/>
          <cell r="FA162"/>
          <cell r="FB162"/>
          <cell r="FC162"/>
          <cell r="FD162"/>
          <cell r="FE162"/>
          <cell r="FF162"/>
          <cell r="FG162"/>
          <cell r="FH162"/>
          <cell r="FI162"/>
          <cell r="FJ162"/>
          <cell r="FK162"/>
          <cell r="FL162"/>
          <cell r="FM162"/>
          <cell r="FN162"/>
          <cell r="FO162"/>
          <cell r="FP162"/>
          <cell r="FQ162"/>
          <cell r="FR162"/>
          <cell r="FS162"/>
          <cell r="FT162"/>
          <cell r="FU162"/>
          <cell r="FV162"/>
          <cell r="FW162"/>
          <cell r="FX162"/>
          <cell r="FY162"/>
          <cell r="FZ162"/>
          <cell r="GA162"/>
          <cell r="GB162"/>
          <cell r="GC162"/>
          <cell r="GD162"/>
          <cell r="GE162"/>
          <cell r="GF162"/>
          <cell r="GG162"/>
          <cell r="GH162"/>
          <cell r="GI162"/>
          <cell r="GJ162"/>
          <cell r="GK162"/>
          <cell r="GL162"/>
          <cell r="GM162"/>
          <cell r="GN162"/>
          <cell r="GO162"/>
          <cell r="GP162"/>
          <cell r="GQ162"/>
          <cell r="GR162"/>
          <cell r="GS162"/>
          <cell r="GT162"/>
          <cell r="GU162"/>
          <cell r="GV162"/>
          <cell r="GW162"/>
          <cell r="GX162"/>
          <cell r="GY162"/>
          <cell r="GZ162"/>
          <cell r="HA162"/>
          <cell r="HB162"/>
          <cell r="HC162"/>
          <cell r="HD162"/>
          <cell r="HE162"/>
          <cell r="HF162"/>
          <cell r="HG162"/>
          <cell r="HH162"/>
          <cell r="HI162"/>
          <cell r="HJ162"/>
          <cell r="HK162"/>
          <cell r="HL162"/>
          <cell r="HM162"/>
          <cell r="HN162"/>
          <cell r="HO162"/>
          <cell r="HP162"/>
          <cell r="HQ162"/>
          <cell r="HR162"/>
          <cell r="HS162"/>
          <cell r="HT162"/>
          <cell r="HU162"/>
          <cell r="HV162"/>
          <cell r="HW162"/>
          <cell r="HX162"/>
          <cell r="HY162"/>
          <cell r="HZ162"/>
          <cell r="IA162"/>
          <cell r="IB162"/>
          <cell r="IC162"/>
          <cell r="ID162"/>
          <cell r="IE162"/>
          <cell r="IF162"/>
          <cell r="IG162"/>
          <cell r="IH162"/>
          <cell r="II162"/>
          <cell r="IJ162"/>
          <cell r="IK162"/>
          <cell r="IL162"/>
          <cell r="IM162"/>
          <cell r="IN162"/>
          <cell r="IO162"/>
          <cell r="IP162"/>
          <cell r="IQ162"/>
          <cell r="IR162"/>
          <cell r="IS162"/>
          <cell r="IT162"/>
          <cell r="IU162"/>
          <cell r="IV162"/>
          <cell r="IW162"/>
          <cell r="IX162"/>
          <cell r="IY162"/>
          <cell r="IZ162"/>
          <cell r="JA162"/>
          <cell r="JB162"/>
          <cell r="JC162"/>
          <cell r="JD162"/>
          <cell r="JE162"/>
          <cell r="JF162"/>
          <cell r="JG162"/>
          <cell r="JH162"/>
          <cell r="JI162"/>
          <cell r="JJ162"/>
          <cell r="JK162"/>
          <cell r="JL162"/>
          <cell r="JM162"/>
          <cell r="JN162"/>
          <cell r="JO162"/>
          <cell r="JP162"/>
          <cell r="JQ162"/>
          <cell r="JR162"/>
          <cell r="JS162"/>
          <cell r="JT162"/>
          <cell r="JU162"/>
          <cell r="JV162"/>
          <cell r="JW162"/>
          <cell r="JX162"/>
          <cell r="JY162"/>
          <cell r="JZ162"/>
          <cell r="KA162"/>
          <cell r="KB162"/>
          <cell r="KC162"/>
          <cell r="KD162"/>
        </row>
        <row r="163">
          <cell r="A163"/>
          <cell r="Q163"/>
          <cell r="R163"/>
          <cell r="S163"/>
          <cell r="T163"/>
          <cell r="U163"/>
          <cell r="V163"/>
          <cell r="W163"/>
          <cell r="X163"/>
          <cell r="Y163"/>
          <cell r="Z163"/>
          <cell r="AA163"/>
          <cell r="AB163"/>
          <cell r="AC163"/>
          <cell r="AD163"/>
          <cell r="AE163"/>
          <cell r="AF163"/>
          <cell r="AG163"/>
          <cell r="AH163"/>
          <cell r="AI163"/>
          <cell r="AJ163"/>
          <cell r="AK163"/>
          <cell r="AL163"/>
          <cell r="AM163">
            <v>0.2</v>
          </cell>
          <cell r="AN163">
            <v>0.2</v>
          </cell>
          <cell r="AO163">
            <v>0.2</v>
          </cell>
          <cell r="AP163">
            <v>0.2</v>
          </cell>
          <cell r="AQ163">
            <v>0.2</v>
          </cell>
          <cell r="AR163">
            <v>0.2</v>
          </cell>
          <cell r="AS163">
            <v>0.2</v>
          </cell>
          <cell r="AT163">
            <v>0.2</v>
          </cell>
          <cell r="AU163">
            <v>0.2</v>
          </cell>
          <cell r="AV163">
            <v>0.2</v>
          </cell>
          <cell r="AW163">
            <v>0.2</v>
          </cell>
          <cell r="AX163">
            <v>0.2</v>
          </cell>
          <cell r="AY163">
            <v>0.2</v>
          </cell>
          <cell r="AZ163">
            <v>0.2</v>
          </cell>
          <cell r="BA163">
            <v>0.2</v>
          </cell>
          <cell r="BB163">
            <v>0.2</v>
          </cell>
          <cell r="BC163">
            <v>0.2</v>
          </cell>
          <cell r="BD163">
            <v>0.2</v>
          </cell>
          <cell r="BE163">
            <v>0.2</v>
          </cell>
          <cell r="BF163">
            <v>0.2</v>
          </cell>
          <cell r="BG163">
            <v>0.2</v>
          </cell>
          <cell r="BH163">
            <v>0.2</v>
          </cell>
          <cell r="BI163">
            <v>0.2</v>
          </cell>
          <cell r="BJ163">
            <v>0.2</v>
          </cell>
          <cell r="BK163">
            <v>0.2</v>
          </cell>
          <cell r="BL163">
            <v>0.2</v>
          </cell>
          <cell r="BM163">
            <v>0.2</v>
          </cell>
          <cell r="BN163">
            <v>0.2</v>
          </cell>
          <cell r="BO163">
            <v>0.2</v>
          </cell>
          <cell r="BP163">
            <v>0.2</v>
          </cell>
          <cell r="BQ163">
            <v>0.2</v>
          </cell>
          <cell r="BR163">
            <v>0.2</v>
          </cell>
          <cell r="BS163">
            <v>0.2</v>
          </cell>
          <cell r="BT163">
            <v>0.2</v>
          </cell>
          <cell r="BU163">
            <v>0.2</v>
          </cell>
          <cell r="BV163">
            <v>0.2</v>
          </cell>
          <cell r="BW163">
            <v>0.2</v>
          </cell>
          <cell r="BX163">
            <v>0.2</v>
          </cell>
          <cell r="BY163">
            <v>0.2</v>
          </cell>
          <cell r="BZ163">
            <v>0.2</v>
          </cell>
          <cell r="CA163">
            <v>0.2</v>
          </cell>
          <cell r="CB163">
            <v>0.2</v>
          </cell>
          <cell r="CC163">
            <v>0.2</v>
          </cell>
          <cell r="CD163">
            <v>0.2</v>
          </cell>
          <cell r="CE163">
            <v>0.2</v>
          </cell>
          <cell r="CF163">
            <v>0.2</v>
          </cell>
          <cell r="CG163">
            <v>0.2</v>
          </cell>
          <cell r="CH163">
            <v>0.2</v>
          </cell>
          <cell r="CI163">
            <v>0.2</v>
          </cell>
          <cell r="CJ163">
            <v>0.2</v>
          </cell>
          <cell r="CK163">
            <v>0</v>
          </cell>
          <cell r="CL163" t="str">
            <v/>
          </cell>
          <cell r="CM163"/>
          <cell r="CN163" t="str">
            <v/>
          </cell>
          <cell r="CO163"/>
          <cell r="CP163" t="str">
            <v/>
          </cell>
          <cell r="CQ163"/>
          <cell r="CR163" t="str">
            <v/>
          </cell>
          <cell r="CS163"/>
          <cell r="CT163" t="str">
            <v/>
          </cell>
          <cell r="CU163"/>
          <cell r="CV163" t="str">
            <v/>
          </cell>
          <cell r="CW163" t="str">
            <v>none</v>
          </cell>
          <cell r="CX163"/>
          <cell r="CY163"/>
          <cell r="CZ163"/>
          <cell r="DA163"/>
          <cell r="DB163"/>
          <cell r="DC163"/>
          <cell r="DD163"/>
          <cell r="DE163"/>
          <cell r="DF163"/>
          <cell r="DG163"/>
          <cell r="DH163"/>
          <cell r="DI163"/>
          <cell r="DJ163"/>
          <cell r="DK163"/>
          <cell r="DL163"/>
          <cell r="DM163"/>
          <cell r="DN163"/>
          <cell r="DO163"/>
          <cell r="DP163"/>
          <cell r="DQ163"/>
          <cell r="DR163"/>
          <cell r="DS163"/>
          <cell r="DT163"/>
          <cell r="DU163"/>
          <cell r="DV163"/>
          <cell r="DW163"/>
          <cell r="DX163"/>
          <cell r="DY163"/>
          <cell r="DZ163"/>
          <cell r="EA163"/>
          <cell r="EB163"/>
          <cell r="EC163"/>
          <cell r="ED163"/>
          <cell r="EE163"/>
          <cell r="EF163"/>
          <cell r="EG163"/>
          <cell r="EH163"/>
          <cell r="EI163"/>
          <cell r="EJ163"/>
          <cell r="EK163"/>
          <cell r="EL163"/>
          <cell r="EM163"/>
          <cell r="EN163"/>
          <cell r="EO163"/>
          <cell r="EP163"/>
          <cell r="EQ163"/>
          <cell r="ER163"/>
          <cell r="ES163"/>
          <cell r="ET163"/>
          <cell r="EU163"/>
          <cell r="EV163"/>
          <cell r="EW163"/>
          <cell r="EX163"/>
          <cell r="EY163"/>
          <cell r="EZ163"/>
          <cell r="FA163"/>
          <cell r="FB163"/>
          <cell r="FC163"/>
          <cell r="FD163"/>
          <cell r="FE163"/>
          <cell r="FF163"/>
          <cell r="FG163"/>
          <cell r="FH163"/>
          <cell r="FI163"/>
          <cell r="FJ163"/>
          <cell r="FK163"/>
          <cell r="FL163"/>
          <cell r="FM163"/>
          <cell r="FN163"/>
          <cell r="FO163"/>
          <cell r="FP163"/>
          <cell r="FQ163"/>
          <cell r="FR163"/>
          <cell r="FS163"/>
          <cell r="FT163"/>
          <cell r="FU163"/>
          <cell r="FV163"/>
          <cell r="FW163"/>
          <cell r="FX163"/>
          <cell r="FY163"/>
          <cell r="FZ163"/>
          <cell r="GA163"/>
          <cell r="GB163"/>
          <cell r="GC163"/>
          <cell r="GD163"/>
          <cell r="GE163"/>
          <cell r="GF163"/>
          <cell r="GG163"/>
          <cell r="GH163"/>
          <cell r="GI163"/>
          <cell r="GJ163"/>
          <cell r="GK163"/>
          <cell r="GL163"/>
          <cell r="GM163"/>
          <cell r="GN163">
            <v>0.2</v>
          </cell>
          <cell r="GO163"/>
          <cell r="GP163"/>
          <cell r="GQ163"/>
          <cell r="GR163"/>
          <cell r="GS163"/>
          <cell r="GT163"/>
          <cell r="GU163"/>
          <cell r="GV163"/>
          <cell r="GW163"/>
          <cell r="GX163"/>
          <cell r="GY163"/>
          <cell r="GZ163"/>
          <cell r="HA163"/>
          <cell r="HB163"/>
          <cell r="HC163"/>
          <cell r="HD163"/>
          <cell r="HE163"/>
          <cell r="HF163"/>
          <cell r="HG163"/>
          <cell r="HH163"/>
          <cell r="HI163"/>
          <cell r="HJ163"/>
          <cell r="HK163"/>
          <cell r="HL163"/>
          <cell r="HM163"/>
          <cell r="HN163"/>
          <cell r="HO163"/>
          <cell r="HP163"/>
          <cell r="HQ163"/>
          <cell r="HR163"/>
          <cell r="HS163"/>
          <cell r="HT163"/>
          <cell r="HU163"/>
          <cell r="HV163"/>
          <cell r="HW163"/>
          <cell r="HX163"/>
          <cell r="HY163"/>
          <cell r="HZ163"/>
          <cell r="IA163"/>
          <cell r="IB163"/>
          <cell r="IC163"/>
          <cell r="ID163"/>
          <cell r="IE163"/>
          <cell r="IF163"/>
          <cell r="IG163"/>
          <cell r="IH163"/>
          <cell r="II163"/>
          <cell r="IJ163"/>
          <cell r="IK163"/>
          <cell r="IL163"/>
          <cell r="IM163"/>
          <cell r="IN163"/>
          <cell r="IO163"/>
          <cell r="IP163"/>
          <cell r="IQ163"/>
          <cell r="IR163"/>
          <cell r="IS163"/>
          <cell r="IT163"/>
          <cell r="IU163"/>
          <cell r="IV163"/>
          <cell r="IW163"/>
          <cell r="IX163"/>
          <cell r="IY163"/>
          <cell r="IZ163">
            <v>0.2</v>
          </cell>
          <cell r="JA163">
            <v>0.2</v>
          </cell>
          <cell r="JB163">
            <v>0.2</v>
          </cell>
          <cell r="JC163">
            <v>0.2</v>
          </cell>
          <cell r="JD163">
            <v>0.2</v>
          </cell>
          <cell r="JE163">
            <v>0.2</v>
          </cell>
          <cell r="JF163">
            <v>0.2</v>
          </cell>
          <cell r="JG163">
            <v>0.2</v>
          </cell>
          <cell r="JH163">
            <v>0.2</v>
          </cell>
          <cell r="JI163">
            <v>0.2</v>
          </cell>
          <cell r="JJ163">
            <v>0.2</v>
          </cell>
          <cell r="JK163">
            <v>0.2</v>
          </cell>
          <cell r="JL163"/>
          <cell r="JM163"/>
          <cell r="JN163"/>
          <cell r="JO163">
            <v>0</v>
          </cell>
          <cell r="JP163">
            <v>0</v>
          </cell>
          <cell r="JQ163">
            <v>0</v>
          </cell>
          <cell r="JR163"/>
          <cell r="JS163">
            <v>0</v>
          </cell>
          <cell r="JT163">
            <v>0</v>
          </cell>
          <cell r="JU163">
            <v>0</v>
          </cell>
          <cell r="JV163"/>
          <cell r="JW163">
            <v>0.2</v>
          </cell>
          <cell r="JX163">
            <v>0</v>
          </cell>
          <cell r="JY163">
            <v>-0.2</v>
          </cell>
          <cell r="JZ163"/>
          <cell r="KA163">
            <v>0.2</v>
          </cell>
          <cell r="KB163">
            <v>0</v>
          </cell>
          <cell r="KC163">
            <v>-0.2</v>
          </cell>
          <cell r="KD163">
            <v>-1</v>
          </cell>
        </row>
        <row r="164">
          <cell r="A164"/>
          <cell r="Q164"/>
          <cell r="R164"/>
          <cell r="S164"/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  <cell r="AL164"/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4</v>
          </cell>
          <cell r="AS164">
            <v>13.5</v>
          </cell>
          <cell r="AT164">
            <v>25</v>
          </cell>
          <cell r="AU164">
            <v>35.749999999999986</v>
          </cell>
          <cell r="AV164">
            <v>54</v>
          </cell>
          <cell r="AW164">
            <v>77.999999999999986</v>
          </cell>
          <cell r="AX164">
            <v>108.49999999999997</v>
          </cell>
          <cell r="AY164">
            <v>348.75</v>
          </cell>
          <cell r="AZ164">
            <v>596</v>
          </cell>
          <cell r="BA164">
            <v>663</v>
          </cell>
          <cell r="BB164">
            <v>837.00000000000011</v>
          </cell>
          <cell r="BC164">
            <v>1140.0000000000002</v>
          </cell>
          <cell r="BD164">
            <v>1300</v>
          </cell>
          <cell r="BE164">
            <v>2131.5</v>
          </cell>
          <cell r="BF164">
            <v>2563.0000000000009</v>
          </cell>
          <cell r="BG164">
            <v>2811.7500000000009</v>
          </cell>
          <cell r="BH164">
            <v>3582.0000000000009</v>
          </cell>
          <cell r="BI164">
            <v>4125</v>
          </cell>
          <cell r="BJ164">
            <v>4318.75</v>
          </cell>
          <cell r="BK164">
            <v>6031.25</v>
          </cell>
          <cell r="BL164">
            <v>6662.5</v>
          </cell>
          <cell r="BM164">
            <v>6993.75</v>
          </cell>
          <cell r="BN164">
            <v>8118.75</v>
          </cell>
          <cell r="BO164">
            <v>8912.5</v>
          </cell>
          <cell r="BP164">
            <v>9106.25</v>
          </cell>
          <cell r="BQ164">
            <v>11062.5</v>
          </cell>
          <cell r="BR164">
            <v>11125</v>
          </cell>
          <cell r="BS164">
            <v>11606.25</v>
          </cell>
          <cell r="BT164">
            <v>12937.5</v>
          </cell>
          <cell r="BU164">
            <v>13612.499999999998</v>
          </cell>
          <cell r="BV164">
            <v>13825.000000000002</v>
          </cell>
          <cell r="BW164">
            <v>15506.25</v>
          </cell>
          <cell r="BX164">
            <v>16012.499999999998</v>
          </cell>
          <cell r="BY164">
            <v>16700</v>
          </cell>
          <cell r="BZ164">
            <v>17537.5</v>
          </cell>
          <cell r="CA164">
            <v>18781.25</v>
          </cell>
          <cell r="CB164">
            <v>18962.5</v>
          </cell>
          <cell r="CC164">
            <v>19150</v>
          </cell>
          <cell r="CD164">
            <v>18962.5</v>
          </cell>
          <cell r="CE164">
            <v>19506.25</v>
          </cell>
          <cell r="CF164">
            <v>19475</v>
          </cell>
          <cell r="CG164">
            <v>20243.75</v>
          </cell>
          <cell r="CH164">
            <v>20468.75</v>
          </cell>
          <cell r="CI164">
            <v>19675</v>
          </cell>
          <cell r="CJ164">
            <v>21425</v>
          </cell>
          <cell r="CK164">
            <v>0</v>
          </cell>
          <cell r="CL164" t="str">
            <v/>
          </cell>
          <cell r="CM164"/>
          <cell r="CN164" t="str">
            <v/>
          </cell>
          <cell r="CO164"/>
          <cell r="CP164" t="str">
            <v/>
          </cell>
          <cell r="CQ164"/>
          <cell r="CR164" t="str">
            <v/>
          </cell>
          <cell r="CS164"/>
          <cell r="CT164" t="str">
            <v/>
          </cell>
          <cell r="CU164"/>
          <cell r="CV164" t="str">
            <v/>
          </cell>
          <cell r="CW164" t="str">
            <v>none</v>
          </cell>
          <cell r="CX164"/>
          <cell r="CY164"/>
          <cell r="CZ164"/>
          <cell r="DA164"/>
          <cell r="DB164"/>
          <cell r="DC164"/>
          <cell r="DD164"/>
          <cell r="DE164"/>
          <cell r="DF164"/>
          <cell r="DG164"/>
          <cell r="DH164"/>
          <cell r="DI164"/>
          <cell r="DJ164"/>
          <cell r="DK164"/>
          <cell r="DL164"/>
          <cell r="DM164"/>
          <cell r="DN164"/>
          <cell r="DO164"/>
          <cell r="DP164"/>
          <cell r="DQ164"/>
          <cell r="DR164"/>
          <cell r="DS164"/>
          <cell r="DT164"/>
          <cell r="DU164"/>
          <cell r="DV164"/>
          <cell r="DW164"/>
          <cell r="DX164"/>
          <cell r="DY164"/>
          <cell r="DZ164"/>
          <cell r="EA164"/>
          <cell r="EB164"/>
          <cell r="EC164"/>
          <cell r="ED164"/>
          <cell r="EE164"/>
          <cell r="EF164"/>
          <cell r="EG164"/>
          <cell r="EH164"/>
          <cell r="EI164"/>
          <cell r="EJ164"/>
          <cell r="EK164"/>
          <cell r="EL164"/>
          <cell r="EM164"/>
          <cell r="EN164"/>
          <cell r="EO164"/>
          <cell r="EP164"/>
          <cell r="EQ164"/>
          <cell r="ER164"/>
          <cell r="ES164"/>
          <cell r="ET164"/>
          <cell r="EU164"/>
          <cell r="EV164"/>
          <cell r="EW164"/>
          <cell r="EX164"/>
          <cell r="EY164"/>
          <cell r="EZ164"/>
          <cell r="FA164"/>
          <cell r="FB164"/>
          <cell r="FC164"/>
          <cell r="FD164"/>
          <cell r="FE164"/>
          <cell r="FF164"/>
          <cell r="FG164"/>
          <cell r="FH164"/>
          <cell r="FI164"/>
          <cell r="FJ164"/>
          <cell r="FK164"/>
          <cell r="FL164"/>
          <cell r="FM164"/>
          <cell r="FN164"/>
          <cell r="FO164"/>
          <cell r="FP164"/>
          <cell r="FQ164"/>
          <cell r="FR164"/>
          <cell r="FS164"/>
          <cell r="FT164"/>
          <cell r="FU164"/>
          <cell r="FV164"/>
          <cell r="FW164"/>
          <cell r="FX164"/>
          <cell r="FY164"/>
          <cell r="FZ164"/>
          <cell r="GA164"/>
          <cell r="GB164"/>
          <cell r="GC164"/>
          <cell r="GD164"/>
          <cell r="GE164"/>
          <cell r="GF164"/>
          <cell r="GG164"/>
          <cell r="GH164"/>
          <cell r="GI164"/>
          <cell r="GJ164"/>
          <cell r="GK164"/>
          <cell r="GL164"/>
          <cell r="GM164"/>
          <cell r="GN164">
            <v>0</v>
          </cell>
          <cell r="GO164"/>
          <cell r="GP164"/>
          <cell r="GQ164"/>
          <cell r="GR164"/>
          <cell r="GS164"/>
          <cell r="GT164"/>
          <cell r="GU164"/>
          <cell r="GV164"/>
          <cell r="GW164"/>
          <cell r="GX164"/>
          <cell r="GY164"/>
          <cell r="GZ164"/>
          <cell r="HA164"/>
          <cell r="HB164"/>
          <cell r="HC164"/>
          <cell r="HD164"/>
          <cell r="HE164"/>
          <cell r="HF164"/>
          <cell r="HG164"/>
          <cell r="HH164"/>
          <cell r="HI164"/>
          <cell r="HJ164"/>
          <cell r="HK164"/>
          <cell r="HL164"/>
          <cell r="HM164"/>
          <cell r="HN164"/>
          <cell r="HO164"/>
          <cell r="HP164"/>
          <cell r="HQ164"/>
          <cell r="HR164"/>
          <cell r="HS164"/>
          <cell r="HT164"/>
          <cell r="HU164"/>
          <cell r="HV164"/>
          <cell r="HW164"/>
          <cell r="HX164"/>
          <cell r="HY164"/>
          <cell r="HZ164"/>
          <cell r="IA164"/>
          <cell r="IB164"/>
          <cell r="IC164"/>
          <cell r="ID164"/>
          <cell r="IE164"/>
          <cell r="IF164"/>
          <cell r="IG164"/>
          <cell r="IH164"/>
          <cell r="II164"/>
          <cell r="IJ164"/>
          <cell r="IK164"/>
          <cell r="IL164"/>
          <cell r="IM164"/>
          <cell r="IN164"/>
          <cell r="IO164"/>
          <cell r="IP164"/>
          <cell r="IQ164"/>
          <cell r="IR164"/>
          <cell r="IS164"/>
          <cell r="IT164"/>
          <cell r="IU164"/>
          <cell r="IV164"/>
          <cell r="IW164"/>
          <cell r="IX164"/>
          <cell r="IY164"/>
          <cell r="IZ164">
            <v>0</v>
          </cell>
          <cell r="JA164">
            <v>0</v>
          </cell>
          <cell r="JB164">
            <v>0</v>
          </cell>
          <cell r="JC164">
            <v>0</v>
          </cell>
          <cell r="JD164">
            <v>0</v>
          </cell>
          <cell r="JE164">
            <v>4</v>
          </cell>
          <cell r="JF164">
            <v>13.5</v>
          </cell>
          <cell r="JG164">
            <v>25</v>
          </cell>
          <cell r="JH164">
            <v>35.749999999999986</v>
          </cell>
          <cell r="JI164">
            <v>54</v>
          </cell>
          <cell r="JJ164">
            <v>77.999999999999986</v>
          </cell>
          <cell r="JK164">
            <v>108.49999999999997</v>
          </cell>
          <cell r="JL164"/>
          <cell r="JM164"/>
          <cell r="JN164"/>
          <cell r="JO164">
            <v>0</v>
          </cell>
          <cell r="JP164">
            <v>0</v>
          </cell>
          <cell r="JQ164">
            <v>0</v>
          </cell>
          <cell r="JR164"/>
          <cell r="JS164">
            <v>0</v>
          </cell>
          <cell r="JT164">
            <v>0</v>
          </cell>
          <cell r="JU164">
            <v>0</v>
          </cell>
          <cell r="JV164"/>
          <cell r="JW164">
            <v>0</v>
          </cell>
          <cell r="JX164">
            <v>0</v>
          </cell>
          <cell r="JY164">
            <v>0</v>
          </cell>
          <cell r="JZ164"/>
          <cell r="KA164">
            <v>0</v>
          </cell>
          <cell r="KB164">
            <v>0</v>
          </cell>
          <cell r="KC164">
            <v>0</v>
          </cell>
          <cell r="KD164">
            <v>0</v>
          </cell>
        </row>
        <row r="165">
          <cell r="A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/>
          <cell r="CX165"/>
          <cell r="CY165"/>
          <cell r="CZ165"/>
          <cell r="DA165"/>
          <cell r="DB165"/>
          <cell r="DC165"/>
          <cell r="DD165"/>
          <cell r="DE165"/>
          <cell r="DF165"/>
          <cell r="DG165"/>
          <cell r="DH165"/>
          <cell r="DI165"/>
          <cell r="DJ165"/>
          <cell r="DK165"/>
          <cell r="DL165"/>
          <cell r="DM165"/>
          <cell r="DN165"/>
          <cell r="DO165"/>
          <cell r="DP165"/>
          <cell r="DQ165"/>
          <cell r="DR165"/>
          <cell r="DS165"/>
          <cell r="DT165"/>
          <cell r="DU165"/>
          <cell r="DV165"/>
          <cell r="DW165"/>
          <cell r="DX165"/>
          <cell r="DY165"/>
          <cell r="DZ165"/>
          <cell r="EA165"/>
          <cell r="EB165"/>
          <cell r="EC165"/>
          <cell r="ED165"/>
          <cell r="EE165"/>
          <cell r="EF165"/>
          <cell r="EG165"/>
          <cell r="EH165"/>
          <cell r="EI165"/>
          <cell r="EJ165"/>
          <cell r="EK165"/>
          <cell r="EL165"/>
          <cell r="EM165"/>
          <cell r="EN165"/>
          <cell r="EO165"/>
          <cell r="EP165"/>
          <cell r="EQ165"/>
          <cell r="ER165"/>
          <cell r="ES165"/>
          <cell r="ET165"/>
          <cell r="EU165"/>
          <cell r="EV165"/>
          <cell r="EW165"/>
          <cell r="EX165"/>
          <cell r="EY165"/>
          <cell r="EZ165"/>
          <cell r="FA165"/>
          <cell r="FB165"/>
          <cell r="FC165"/>
          <cell r="FD165"/>
          <cell r="FE165"/>
          <cell r="FF165"/>
          <cell r="FG165"/>
          <cell r="FH165"/>
          <cell r="FI165"/>
          <cell r="FJ165"/>
          <cell r="FK165"/>
          <cell r="FL165"/>
          <cell r="FM165"/>
          <cell r="FN165"/>
          <cell r="FO165"/>
          <cell r="FP165"/>
          <cell r="FQ165"/>
          <cell r="FR165"/>
          <cell r="FS165"/>
          <cell r="FT165"/>
          <cell r="FU165"/>
          <cell r="FV165"/>
          <cell r="FW165"/>
          <cell r="FX165"/>
          <cell r="FY165"/>
          <cell r="FZ165"/>
          <cell r="GA165"/>
          <cell r="GB165"/>
          <cell r="GC165"/>
          <cell r="GD165"/>
          <cell r="GE165"/>
          <cell r="GF165"/>
          <cell r="GG165"/>
          <cell r="GH165"/>
          <cell r="GI165"/>
          <cell r="GJ165"/>
          <cell r="GK165"/>
          <cell r="GL165"/>
          <cell r="GM165"/>
          <cell r="GN165"/>
          <cell r="GO165"/>
          <cell r="GP165"/>
          <cell r="GQ165"/>
          <cell r="GR165"/>
          <cell r="GS165"/>
          <cell r="GT165"/>
          <cell r="GU165"/>
          <cell r="GV165"/>
          <cell r="GW165"/>
          <cell r="GX165"/>
          <cell r="GY165"/>
          <cell r="GZ165"/>
          <cell r="HA165"/>
          <cell r="HB165"/>
          <cell r="HC165"/>
          <cell r="HD165"/>
          <cell r="HE165"/>
          <cell r="HF165"/>
          <cell r="HG165"/>
          <cell r="HH165"/>
          <cell r="HI165"/>
          <cell r="HJ165"/>
          <cell r="HK165"/>
          <cell r="HL165"/>
          <cell r="HM165"/>
          <cell r="HN165"/>
          <cell r="HO165"/>
          <cell r="HP165"/>
          <cell r="HQ165"/>
          <cell r="HR165"/>
          <cell r="HS165"/>
          <cell r="HT165"/>
          <cell r="HU165"/>
          <cell r="HV165"/>
          <cell r="HW165"/>
          <cell r="HX165"/>
          <cell r="HY165"/>
          <cell r="HZ165"/>
          <cell r="IA165"/>
          <cell r="IB165"/>
          <cell r="IC165"/>
          <cell r="ID165"/>
          <cell r="IE165"/>
          <cell r="IF165"/>
          <cell r="IG165"/>
          <cell r="IH165"/>
          <cell r="II165"/>
          <cell r="IJ165"/>
          <cell r="IK165"/>
          <cell r="IL165"/>
          <cell r="IM165"/>
          <cell r="IN165"/>
          <cell r="IO165"/>
          <cell r="IP165"/>
          <cell r="IQ165"/>
          <cell r="IR165"/>
          <cell r="IS165"/>
          <cell r="IT165"/>
          <cell r="IU165"/>
          <cell r="IV165"/>
          <cell r="IW165"/>
          <cell r="IX165"/>
          <cell r="IY165"/>
          <cell r="IZ165"/>
          <cell r="JA165"/>
          <cell r="JB165"/>
          <cell r="JC165"/>
          <cell r="JD165"/>
          <cell r="JE165"/>
          <cell r="JF165"/>
          <cell r="JG165"/>
          <cell r="JH165"/>
          <cell r="JI165"/>
          <cell r="JJ165"/>
          <cell r="JK165"/>
          <cell r="JL165"/>
          <cell r="JM165"/>
          <cell r="JN165"/>
          <cell r="JO165"/>
          <cell r="JP165"/>
          <cell r="JQ165"/>
          <cell r="JR165"/>
          <cell r="JS165"/>
          <cell r="JT165"/>
          <cell r="JU165"/>
          <cell r="JV165"/>
          <cell r="JW165"/>
          <cell r="JX165"/>
          <cell r="JY165"/>
          <cell r="JZ165"/>
          <cell r="KA165"/>
          <cell r="KB165"/>
          <cell r="KC165"/>
          <cell r="KD165"/>
        </row>
        <row r="166">
          <cell r="A166"/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32</v>
          </cell>
          <cell r="AS166">
            <v>108</v>
          </cell>
          <cell r="AT166">
            <v>200</v>
          </cell>
          <cell r="AU166">
            <v>285.99999999999994</v>
          </cell>
          <cell r="AV166">
            <v>432</v>
          </cell>
          <cell r="AW166">
            <v>624</v>
          </cell>
          <cell r="AX166">
            <v>867.99999999999989</v>
          </cell>
          <cell r="AY166">
            <v>2790</v>
          </cell>
          <cell r="AZ166">
            <v>4768</v>
          </cell>
          <cell r="BA166">
            <v>5304</v>
          </cell>
          <cell r="BB166">
            <v>6696.0000000000018</v>
          </cell>
          <cell r="BC166">
            <v>9120.0000000000018</v>
          </cell>
          <cell r="BD166">
            <v>10400</v>
          </cell>
          <cell r="BE166">
            <v>17052</v>
          </cell>
          <cell r="BF166">
            <v>20504.000000000007</v>
          </cell>
          <cell r="BG166">
            <v>22494.000000000007</v>
          </cell>
          <cell r="BH166">
            <v>28656.000000000007</v>
          </cell>
          <cell r="BI166">
            <v>33000</v>
          </cell>
          <cell r="BJ166">
            <v>34550</v>
          </cell>
          <cell r="BK166">
            <v>48250</v>
          </cell>
          <cell r="BL166">
            <v>53300</v>
          </cell>
          <cell r="BM166">
            <v>55950</v>
          </cell>
          <cell r="BN166">
            <v>64950</v>
          </cell>
          <cell r="BO166">
            <v>71300</v>
          </cell>
          <cell r="BP166">
            <v>72850</v>
          </cell>
          <cell r="BQ166">
            <v>88500</v>
          </cell>
          <cell r="BR166">
            <v>89000</v>
          </cell>
          <cell r="BS166">
            <v>92850</v>
          </cell>
          <cell r="BT166">
            <v>103500</v>
          </cell>
          <cell r="BU166">
            <v>108899.99999999999</v>
          </cell>
          <cell r="BV166">
            <v>110600.00000000003</v>
          </cell>
          <cell r="BW166">
            <v>124050</v>
          </cell>
          <cell r="BX166">
            <v>128099.99999999999</v>
          </cell>
          <cell r="BY166">
            <v>133600</v>
          </cell>
          <cell r="BZ166">
            <v>140300</v>
          </cell>
          <cell r="CA166">
            <v>150250</v>
          </cell>
          <cell r="CB166">
            <v>151700</v>
          </cell>
          <cell r="CC166">
            <v>153200</v>
          </cell>
          <cell r="CD166">
            <v>151700</v>
          </cell>
          <cell r="CE166">
            <v>156050</v>
          </cell>
          <cell r="CF166">
            <v>155800</v>
          </cell>
          <cell r="CG166">
            <v>161950</v>
          </cell>
          <cell r="CH166">
            <v>163750</v>
          </cell>
          <cell r="CI166">
            <v>157400</v>
          </cell>
          <cell r="CJ166">
            <v>171400</v>
          </cell>
          <cell r="CK166"/>
          <cell r="CL166">
            <v>0</v>
          </cell>
          <cell r="CM166"/>
          <cell r="CN166">
            <v>0</v>
          </cell>
          <cell r="CO166"/>
          <cell r="CP166">
            <v>10108</v>
          </cell>
          <cell r="CQ166"/>
          <cell r="CR166">
            <v>289326</v>
          </cell>
          <cell r="CS166"/>
          <cell r="CT166">
            <v>1110550</v>
          </cell>
          <cell r="CU166"/>
          <cell r="CV166">
            <v>1847100</v>
          </cell>
          <cell r="CW166" t="str">
            <v>sum months</v>
          </cell>
          <cell r="CX166"/>
          <cell r="CY166"/>
          <cell r="CZ166"/>
          <cell r="DA166"/>
          <cell r="DB166"/>
          <cell r="DC166"/>
          <cell r="DD166"/>
          <cell r="DE166"/>
          <cell r="DF166"/>
          <cell r="DG166"/>
          <cell r="DH166"/>
          <cell r="DI166"/>
          <cell r="DJ166"/>
          <cell r="DK166"/>
          <cell r="DL166"/>
          <cell r="DM166"/>
          <cell r="DN166"/>
          <cell r="DO166"/>
          <cell r="DP166"/>
          <cell r="DQ166"/>
          <cell r="DR166"/>
          <cell r="DS166"/>
          <cell r="DT166"/>
          <cell r="DU166"/>
          <cell r="DV166"/>
          <cell r="DW166"/>
          <cell r="DX166"/>
          <cell r="DY166"/>
          <cell r="DZ166"/>
          <cell r="EA166"/>
          <cell r="EB166"/>
          <cell r="EC166"/>
          <cell r="ED166"/>
          <cell r="EE166"/>
          <cell r="EF166"/>
          <cell r="EG166"/>
          <cell r="EH166"/>
          <cell r="EI166"/>
          <cell r="EJ166"/>
          <cell r="EK166"/>
          <cell r="EL166"/>
          <cell r="EM166"/>
          <cell r="EN166"/>
          <cell r="EO166"/>
          <cell r="EP166"/>
          <cell r="EQ166"/>
          <cell r="ER166"/>
          <cell r="ES166"/>
          <cell r="ET166"/>
          <cell r="EU166"/>
          <cell r="EV166"/>
          <cell r="EW166"/>
          <cell r="EX166"/>
          <cell r="EY166"/>
          <cell r="EZ166"/>
          <cell r="FA166"/>
          <cell r="FB166"/>
          <cell r="FC166"/>
          <cell r="FD166"/>
          <cell r="FE166"/>
          <cell r="FF166"/>
          <cell r="FG166"/>
          <cell r="FH166"/>
          <cell r="FI166"/>
          <cell r="FJ166"/>
          <cell r="FK166"/>
          <cell r="FL166"/>
          <cell r="FM166"/>
          <cell r="FN166"/>
          <cell r="FO166"/>
          <cell r="FP166"/>
          <cell r="FQ166"/>
          <cell r="FR166"/>
          <cell r="FS166"/>
          <cell r="FT166"/>
          <cell r="FU166"/>
          <cell r="FV166"/>
          <cell r="FW166"/>
          <cell r="FX166"/>
          <cell r="FY166"/>
          <cell r="FZ166"/>
          <cell r="GA166"/>
          <cell r="GB166"/>
          <cell r="GC166"/>
          <cell r="GD166"/>
          <cell r="GE166"/>
          <cell r="GF166"/>
          <cell r="GG166"/>
          <cell r="GH166"/>
          <cell r="GI166"/>
          <cell r="GJ166"/>
          <cell r="GK166"/>
          <cell r="GL166"/>
          <cell r="GM166"/>
          <cell r="GN166">
            <v>0</v>
          </cell>
          <cell r="GO166"/>
          <cell r="GP166"/>
          <cell r="GQ166"/>
          <cell r="GR166"/>
          <cell r="GS166"/>
          <cell r="GT166"/>
          <cell r="GU166"/>
          <cell r="GV166"/>
          <cell r="GW166"/>
          <cell r="GX166"/>
          <cell r="GY166"/>
          <cell r="GZ166"/>
          <cell r="HA166"/>
          <cell r="HB166"/>
          <cell r="HC166"/>
          <cell r="HD166"/>
          <cell r="HE166"/>
          <cell r="HF166"/>
          <cell r="HG166"/>
          <cell r="HH166"/>
          <cell r="HI166"/>
          <cell r="HJ166"/>
          <cell r="HK166"/>
          <cell r="HL166"/>
          <cell r="HM166"/>
          <cell r="HN166"/>
          <cell r="HO166"/>
          <cell r="HP166"/>
          <cell r="HQ166"/>
          <cell r="HR166"/>
          <cell r="HS166"/>
          <cell r="HT166"/>
          <cell r="HU166"/>
          <cell r="HV166"/>
          <cell r="HW166"/>
          <cell r="HX166"/>
          <cell r="HY166"/>
          <cell r="HZ166"/>
          <cell r="IA166"/>
          <cell r="IB166"/>
          <cell r="IC166"/>
          <cell r="ID166"/>
          <cell r="IE166"/>
          <cell r="IF166"/>
          <cell r="IG166"/>
          <cell r="IH166"/>
          <cell r="II166"/>
          <cell r="IJ166"/>
          <cell r="IK166"/>
          <cell r="IL166"/>
          <cell r="IM166"/>
          <cell r="IN166"/>
          <cell r="IO166"/>
          <cell r="IP166"/>
          <cell r="IQ166"/>
          <cell r="IR166"/>
          <cell r="IS166"/>
          <cell r="IT166"/>
          <cell r="IU166"/>
          <cell r="IV166"/>
          <cell r="IW166"/>
          <cell r="IX166"/>
          <cell r="IY166"/>
          <cell r="IZ166">
            <v>0</v>
          </cell>
          <cell r="JA166">
            <v>0</v>
          </cell>
          <cell r="JB166">
            <v>0</v>
          </cell>
          <cell r="JC166">
            <v>0</v>
          </cell>
          <cell r="JD166">
            <v>0</v>
          </cell>
          <cell r="JE166">
            <v>32</v>
          </cell>
          <cell r="JF166">
            <v>108</v>
          </cell>
          <cell r="JG166">
            <v>200</v>
          </cell>
          <cell r="JH166">
            <v>285.99999999999994</v>
          </cell>
          <cell r="JI166">
            <v>432</v>
          </cell>
          <cell r="JJ166">
            <v>624</v>
          </cell>
          <cell r="JK166">
            <v>867.99999999999989</v>
          </cell>
          <cell r="JL166"/>
          <cell r="JM166"/>
          <cell r="JN166"/>
          <cell r="JO166">
            <v>0</v>
          </cell>
          <cell r="JP166">
            <v>0</v>
          </cell>
          <cell r="JQ166">
            <v>0</v>
          </cell>
          <cell r="JR166"/>
          <cell r="JS166">
            <v>0</v>
          </cell>
          <cell r="JT166">
            <v>0</v>
          </cell>
          <cell r="JU166">
            <v>0</v>
          </cell>
          <cell r="JV166"/>
          <cell r="JW166">
            <v>0</v>
          </cell>
          <cell r="JX166">
            <v>0</v>
          </cell>
          <cell r="JY166">
            <v>0</v>
          </cell>
          <cell r="JZ166"/>
          <cell r="KA166">
            <v>0</v>
          </cell>
          <cell r="KB166">
            <v>0</v>
          </cell>
          <cell r="KC166">
            <v>0</v>
          </cell>
          <cell r="KD166">
            <v>0</v>
          </cell>
        </row>
        <row r="167">
          <cell r="A167"/>
          <cell r="Q167"/>
          <cell r="R167"/>
          <cell r="S167"/>
          <cell r="T167"/>
          <cell r="U167"/>
          <cell r="V167"/>
          <cell r="W167"/>
          <cell r="X167"/>
          <cell r="Y167"/>
          <cell r="Z167"/>
          <cell r="AA167"/>
          <cell r="AB167"/>
          <cell r="AC167"/>
          <cell r="AD167"/>
          <cell r="AE167"/>
          <cell r="AF167"/>
          <cell r="AG167"/>
          <cell r="AH167"/>
          <cell r="AI167"/>
          <cell r="AJ167"/>
          <cell r="AK167"/>
          <cell r="AL167"/>
          <cell r="AM167"/>
          <cell r="AN167"/>
          <cell r="AO167"/>
          <cell r="AP167"/>
          <cell r="AQ167"/>
          <cell r="AR167"/>
          <cell r="AS167"/>
          <cell r="AT167"/>
          <cell r="AU167"/>
          <cell r="AV167"/>
          <cell r="AW167"/>
          <cell r="AX167"/>
          <cell r="AY167"/>
          <cell r="AZ167"/>
          <cell r="BA167"/>
          <cell r="BB167"/>
          <cell r="BC167"/>
          <cell r="BD167"/>
          <cell r="BE167"/>
          <cell r="BF167"/>
          <cell r="BG167"/>
          <cell r="BH167"/>
          <cell r="BI167"/>
          <cell r="BJ167"/>
          <cell r="BK167"/>
          <cell r="BL167"/>
          <cell r="BM167"/>
          <cell r="BN167"/>
          <cell r="BO167"/>
          <cell r="BP167"/>
          <cell r="BQ167"/>
          <cell r="BR167"/>
          <cell r="BS167"/>
          <cell r="BT167"/>
          <cell r="BU167"/>
          <cell r="BV167"/>
          <cell r="BW167"/>
          <cell r="BX167"/>
          <cell r="BY167"/>
          <cell r="BZ167"/>
          <cell r="CA167"/>
          <cell r="CB167"/>
          <cell r="CC167"/>
          <cell r="CD167"/>
          <cell r="CE167"/>
          <cell r="CF167"/>
          <cell r="CG167"/>
          <cell r="CH167"/>
          <cell r="CI167"/>
          <cell r="CJ167"/>
          <cell r="CK167"/>
          <cell r="CL167"/>
          <cell r="CM167"/>
          <cell r="CN167"/>
          <cell r="CO167"/>
          <cell r="CP167"/>
          <cell r="CQ167"/>
          <cell r="CR167"/>
          <cell r="CS167"/>
          <cell r="CT167"/>
          <cell r="CU167"/>
          <cell r="CV167"/>
          <cell r="CW167"/>
          <cell r="CX167"/>
          <cell r="CY167"/>
          <cell r="CZ167"/>
          <cell r="DA167"/>
          <cell r="DB167"/>
          <cell r="DC167"/>
          <cell r="DD167"/>
          <cell r="DE167"/>
          <cell r="DF167"/>
          <cell r="DG167"/>
          <cell r="DH167"/>
          <cell r="DI167"/>
          <cell r="DJ167"/>
          <cell r="DK167"/>
          <cell r="DL167"/>
          <cell r="DM167"/>
          <cell r="DN167"/>
          <cell r="DO167"/>
          <cell r="DP167"/>
          <cell r="DQ167"/>
          <cell r="DR167"/>
          <cell r="DS167"/>
          <cell r="DT167"/>
          <cell r="DU167"/>
          <cell r="DV167"/>
          <cell r="DW167"/>
          <cell r="DX167"/>
          <cell r="DY167"/>
          <cell r="DZ167"/>
          <cell r="EA167"/>
          <cell r="EB167"/>
          <cell r="EC167"/>
          <cell r="ED167"/>
          <cell r="EE167"/>
          <cell r="EF167"/>
          <cell r="EG167"/>
          <cell r="EH167"/>
          <cell r="EI167"/>
          <cell r="EJ167"/>
          <cell r="EK167"/>
          <cell r="EL167"/>
          <cell r="EM167"/>
          <cell r="EN167"/>
          <cell r="EO167"/>
          <cell r="EP167"/>
          <cell r="EQ167"/>
          <cell r="ER167"/>
          <cell r="ES167"/>
          <cell r="ET167"/>
          <cell r="EU167"/>
          <cell r="EV167"/>
          <cell r="EW167"/>
          <cell r="EX167"/>
          <cell r="EY167"/>
          <cell r="EZ167"/>
          <cell r="FA167"/>
          <cell r="FB167"/>
          <cell r="FC167"/>
          <cell r="FD167"/>
          <cell r="FE167"/>
          <cell r="FF167"/>
          <cell r="FG167"/>
          <cell r="FH167"/>
          <cell r="FI167"/>
          <cell r="FJ167"/>
          <cell r="FK167"/>
          <cell r="FL167"/>
          <cell r="FM167"/>
          <cell r="FN167"/>
          <cell r="FO167"/>
          <cell r="FP167"/>
          <cell r="FQ167"/>
          <cell r="FR167"/>
          <cell r="FS167"/>
          <cell r="FT167"/>
          <cell r="FU167"/>
          <cell r="FV167"/>
          <cell r="FW167"/>
          <cell r="FX167"/>
          <cell r="FY167"/>
          <cell r="FZ167"/>
          <cell r="GA167"/>
          <cell r="GB167"/>
          <cell r="GC167"/>
          <cell r="GD167"/>
          <cell r="GE167"/>
          <cell r="GF167"/>
          <cell r="GG167"/>
          <cell r="GH167"/>
          <cell r="GI167"/>
          <cell r="GJ167"/>
          <cell r="GK167"/>
          <cell r="GL167"/>
          <cell r="GM167"/>
          <cell r="GN167"/>
          <cell r="GO167"/>
          <cell r="GP167"/>
          <cell r="GQ167"/>
          <cell r="GR167"/>
          <cell r="GS167"/>
          <cell r="GT167"/>
          <cell r="GU167"/>
          <cell r="GV167"/>
          <cell r="GW167"/>
          <cell r="GX167"/>
          <cell r="GY167"/>
          <cell r="GZ167"/>
          <cell r="HA167"/>
          <cell r="HB167"/>
          <cell r="HC167"/>
          <cell r="HD167"/>
          <cell r="HE167"/>
          <cell r="HF167"/>
          <cell r="HG167"/>
          <cell r="HH167"/>
          <cell r="HI167"/>
          <cell r="HJ167"/>
          <cell r="HK167"/>
          <cell r="HL167"/>
          <cell r="HM167"/>
          <cell r="HN167"/>
          <cell r="HO167"/>
          <cell r="HP167"/>
          <cell r="HQ167"/>
          <cell r="HR167"/>
          <cell r="HS167"/>
          <cell r="HT167"/>
          <cell r="HU167"/>
          <cell r="HV167"/>
          <cell r="HW167"/>
          <cell r="HX167"/>
          <cell r="HY167"/>
          <cell r="HZ167"/>
          <cell r="IA167"/>
          <cell r="IB167"/>
          <cell r="IC167"/>
          <cell r="ID167"/>
          <cell r="IE167"/>
          <cell r="IF167"/>
          <cell r="IG167"/>
          <cell r="IH167"/>
          <cell r="II167"/>
          <cell r="IJ167"/>
          <cell r="IK167"/>
          <cell r="IL167"/>
          <cell r="IM167"/>
          <cell r="IN167"/>
          <cell r="IO167"/>
          <cell r="IP167"/>
          <cell r="IQ167"/>
          <cell r="IR167"/>
          <cell r="IS167"/>
          <cell r="IT167"/>
          <cell r="IU167"/>
          <cell r="IV167"/>
          <cell r="IW167"/>
          <cell r="IX167"/>
          <cell r="IY167"/>
          <cell r="IZ167"/>
          <cell r="JA167"/>
          <cell r="JB167"/>
          <cell r="JC167"/>
          <cell r="JD167"/>
          <cell r="JE167"/>
          <cell r="JF167"/>
          <cell r="JG167"/>
          <cell r="JH167"/>
          <cell r="JI167"/>
          <cell r="JJ167"/>
          <cell r="JK167"/>
          <cell r="JL167"/>
          <cell r="JM167"/>
          <cell r="JN167"/>
          <cell r="JO167"/>
          <cell r="JP167"/>
          <cell r="JQ167"/>
          <cell r="JR167"/>
          <cell r="JS167"/>
          <cell r="JT167"/>
          <cell r="JU167"/>
          <cell r="JV167"/>
          <cell r="JW167"/>
          <cell r="JX167"/>
          <cell r="JY167"/>
          <cell r="JZ167"/>
          <cell r="KA167"/>
          <cell r="KB167"/>
          <cell r="KC167"/>
          <cell r="KD167"/>
        </row>
        <row r="168">
          <cell r="A168"/>
          <cell r="Q168"/>
          <cell r="R168"/>
          <cell r="S168"/>
          <cell r="T168"/>
          <cell r="U168"/>
          <cell r="V168"/>
          <cell r="W168"/>
          <cell r="X168"/>
          <cell r="Y168"/>
          <cell r="Z168"/>
          <cell r="AA168"/>
          <cell r="AB168"/>
          <cell r="AC168"/>
          <cell r="AD168"/>
          <cell r="AE168"/>
          <cell r="AF168"/>
          <cell r="AG168"/>
          <cell r="AH168"/>
          <cell r="AI168"/>
          <cell r="AJ168"/>
          <cell r="AK168"/>
          <cell r="AL168"/>
          <cell r="AM168"/>
          <cell r="AN168"/>
          <cell r="AO168"/>
          <cell r="AP168"/>
          <cell r="AQ168"/>
          <cell r="AR168"/>
          <cell r="AS168"/>
          <cell r="AT168"/>
          <cell r="AU168"/>
          <cell r="AV168"/>
          <cell r="AW168"/>
          <cell r="AX168"/>
          <cell r="AY168"/>
          <cell r="AZ168"/>
          <cell r="BA168"/>
          <cell r="BB168"/>
          <cell r="BC168"/>
          <cell r="BD168"/>
          <cell r="BE168"/>
          <cell r="BF168"/>
          <cell r="BG168"/>
          <cell r="BH168"/>
          <cell r="BI168"/>
          <cell r="BJ168"/>
          <cell r="BK168"/>
          <cell r="BL168"/>
          <cell r="BM168"/>
          <cell r="BN168"/>
          <cell r="BO168"/>
          <cell r="BP168"/>
          <cell r="BQ168"/>
          <cell r="BR168"/>
          <cell r="BS168"/>
          <cell r="BT168"/>
          <cell r="BU168"/>
          <cell r="BV168"/>
          <cell r="BW168"/>
          <cell r="BX168"/>
          <cell r="BY168"/>
          <cell r="BZ168"/>
          <cell r="CA168"/>
          <cell r="CB168"/>
          <cell r="CC168"/>
          <cell r="CD168"/>
          <cell r="CE168"/>
          <cell r="CF168"/>
          <cell r="CG168"/>
          <cell r="CH168"/>
          <cell r="CI168"/>
          <cell r="CJ168"/>
          <cell r="CK168"/>
          <cell r="CL168"/>
          <cell r="CM168"/>
          <cell r="CN168"/>
          <cell r="CO168"/>
          <cell r="CP168"/>
          <cell r="CQ168"/>
          <cell r="CR168"/>
          <cell r="CS168"/>
          <cell r="CT168"/>
          <cell r="CU168"/>
          <cell r="CV168"/>
          <cell r="CW168"/>
          <cell r="CX168"/>
          <cell r="CY168"/>
          <cell r="CZ168"/>
          <cell r="DA168"/>
          <cell r="DB168"/>
          <cell r="DC168"/>
          <cell r="DD168"/>
          <cell r="DE168"/>
          <cell r="DF168"/>
          <cell r="DG168"/>
          <cell r="DH168"/>
          <cell r="DI168"/>
          <cell r="DJ168"/>
          <cell r="DK168"/>
          <cell r="DL168"/>
          <cell r="DM168"/>
          <cell r="DN168"/>
          <cell r="DO168"/>
          <cell r="DP168"/>
          <cell r="DQ168"/>
          <cell r="DR168"/>
          <cell r="DS168"/>
          <cell r="DT168"/>
          <cell r="DU168"/>
          <cell r="DV168"/>
          <cell r="DW168"/>
          <cell r="DX168"/>
          <cell r="DY168"/>
          <cell r="DZ168"/>
          <cell r="EA168"/>
          <cell r="EB168"/>
          <cell r="EC168"/>
          <cell r="ED168"/>
          <cell r="EE168"/>
          <cell r="EF168"/>
          <cell r="EG168"/>
          <cell r="EH168"/>
          <cell r="EI168"/>
          <cell r="EJ168"/>
          <cell r="EK168"/>
          <cell r="EL168"/>
          <cell r="EM168"/>
          <cell r="EN168"/>
          <cell r="EO168"/>
          <cell r="EP168"/>
          <cell r="EQ168"/>
          <cell r="ER168"/>
          <cell r="ES168"/>
          <cell r="ET168"/>
          <cell r="EU168"/>
          <cell r="EV168"/>
          <cell r="EW168"/>
          <cell r="EX168"/>
          <cell r="EY168"/>
          <cell r="EZ168"/>
          <cell r="FA168"/>
          <cell r="FB168"/>
          <cell r="FC168"/>
          <cell r="FD168"/>
          <cell r="FE168"/>
          <cell r="FF168"/>
          <cell r="FG168"/>
          <cell r="FH168"/>
          <cell r="FI168"/>
          <cell r="FJ168"/>
          <cell r="FK168"/>
          <cell r="FL168"/>
          <cell r="FM168"/>
          <cell r="FN168"/>
          <cell r="FO168"/>
          <cell r="FP168"/>
          <cell r="FQ168"/>
          <cell r="FR168"/>
          <cell r="FS168"/>
          <cell r="FT168"/>
          <cell r="FU168"/>
          <cell r="FV168"/>
          <cell r="FW168"/>
          <cell r="FX168"/>
          <cell r="FY168"/>
          <cell r="FZ168"/>
          <cell r="GA168"/>
          <cell r="GB168"/>
          <cell r="GC168"/>
          <cell r="GD168"/>
          <cell r="GE168"/>
          <cell r="GF168"/>
          <cell r="GG168"/>
          <cell r="GH168"/>
          <cell r="GI168"/>
          <cell r="GJ168"/>
          <cell r="GK168"/>
          <cell r="GL168"/>
          <cell r="GM168"/>
          <cell r="GN168"/>
          <cell r="GO168"/>
          <cell r="GP168"/>
          <cell r="GQ168"/>
          <cell r="GR168"/>
          <cell r="GS168"/>
          <cell r="GT168"/>
          <cell r="GU168"/>
          <cell r="GV168"/>
          <cell r="GW168"/>
          <cell r="GX168"/>
          <cell r="GY168"/>
          <cell r="GZ168"/>
          <cell r="HA168"/>
          <cell r="HB168"/>
          <cell r="HC168"/>
          <cell r="HD168"/>
          <cell r="HE168"/>
          <cell r="HF168"/>
          <cell r="HG168"/>
          <cell r="HH168"/>
          <cell r="HI168"/>
          <cell r="HJ168"/>
          <cell r="HK168"/>
          <cell r="HL168"/>
          <cell r="HM168"/>
          <cell r="HN168"/>
          <cell r="HO168"/>
          <cell r="HP168"/>
          <cell r="HQ168"/>
          <cell r="HR168"/>
          <cell r="HS168"/>
          <cell r="HT168"/>
          <cell r="HU168"/>
          <cell r="HV168"/>
          <cell r="HW168"/>
          <cell r="HX168"/>
          <cell r="HY168"/>
          <cell r="HZ168"/>
          <cell r="IA168"/>
          <cell r="IB168"/>
          <cell r="IC168"/>
          <cell r="ID168"/>
          <cell r="IE168"/>
          <cell r="IF168"/>
          <cell r="IG168"/>
          <cell r="IH168"/>
          <cell r="II168"/>
          <cell r="IJ168"/>
          <cell r="IK168"/>
          <cell r="IL168"/>
          <cell r="IM168"/>
          <cell r="IN168"/>
          <cell r="IO168"/>
          <cell r="IP168"/>
          <cell r="IQ168"/>
          <cell r="IR168"/>
          <cell r="IS168"/>
          <cell r="IT168"/>
          <cell r="IU168"/>
          <cell r="IV168"/>
          <cell r="IW168"/>
          <cell r="IX168"/>
          <cell r="IY168"/>
          <cell r="IZ168"/>
          <cell r="JA168"/>
          <cell r="JB168"/>
          <cell r="JC168"/>
          <cell r="JD168"/>
          <cell r="JE168"/>
          <cell r="JF168"/>
          <cell r="JG168"/>
          <cell r="JH168"/>
          <cell r="JI168"/>
          <cell r="JJ168"/>
          <cell r="JK168"/>
          <cell r="JL168"/>
          <cell r="JM168"/>
          <cell r="JN168"/>
          <cell r="JO168"/>
          <cell r="JP168"/>
          <cell r="JQ168"/>
          <cell r="JR168"/>
          <cell r="JS168"/>
          <cell r="JT168"/>
          <cell r="JU168"/>
          <cell r="JV168"/>
          <cell r="JW168"/>
          <cell r="JX168"/>
          <cell r="JY168"/>
          <cell r="JZ168"/>
          <cell r="KA168"/>
          <cell r="KB168"/>
          <cell r="KC168"/>
          <cell r="KD168"/>
        </row>
        <row r="169">
          <cell r="A169"/>
          <cell r="Q169"/>
          <cell r="R169"/>
          <cell r="S169"/>
          <cell r="T169"/>
          <cell r="U169"/>
          <cell r="V169"/>
          <cell r="W169"/>
          <cell r="X169"/>
          <cell r="Y169"/>
          <cell r="Z169"/>
          <cell r="AA169"/>
          <cell r="AB169"/>
          <cell r="AC169"/>
          <cell r="AD169"/>
          <cell r="AE169"/>
          <cell r="AF169"/>
          <cell r="AG169"/>
          <cell r="AH169"/>
          <cell r="AI169"/>
          <cell r="AJ169"/>
          <cell r="AK169"/>
          <cell r="AL169"/>
          <cell r="AM169"/>
          <cell r="AN169"/>
          <cell r="AO169"/>
          <cell r="AP169"/>
          <cell r="AQ169"/>
          <cell r="AR169"/>
          <cell r="AS169"/>
          <cell r="AT169"/>
          <cell r="AU169"/>
          <cell r="AV169"/>
          <cell r="AW169"/>
          <cell r="AX169"/>
          <cell r="AY169"/>
          <cell r="AZ169"/>
          <cell r="BA169"/>
          <cell r="BB169"/>
          <cell r="BC169"/>
          <cell r="BD169"/>
          <cell r="BE169"/>
          <cell r="BF169"/>
          <cell r="BG169"/>
          <cell r="BH169"/>
          <cell r="BI169"/>
          <cell r="BJ169"/>
          <cell r="BK169"/>
          <cell r="BL169"/>
          <cell r="BM169"/>
          <cell r="BN169"/>
          <cell r="BO169"/>
          <cell r="BP169"/>
          <cell r="BQ169"/>
          <cell r="BR169"/>
          <cell r="BS169"/>
          <cell r="BT169"/>
          <cell r="BU169"/>
          <cell r="BV169"/>
          <cell r="BW169"/>
          <cell r="BX169"/>
          <cell r="BY169"/>
          <cell r="BZ169"/>
          <cell r="CA169"/>
          <cell r="CB169"/>
          <cell r="CC169"/>
          <cell r="CD169"/>
          <cell r="CE169"/>
          <cell r="CF169"/>
          <cell r="CG169"/>
          <cell r="CH169"/>
          <cell r="CI169"/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/>
          <cell r="CX169"/>
          <cell r="CY169"/>
          <cell r="CZ169"/>
          <cell r="DA169"/>
          <cell r="DB169"/>
          <cell r="DC169"/>
          <cell r="DD169"/>
          <cell r="DE169"/>
          <cell r="DF169"/>
          <cell r="DG169"/>
          <cell r="DH169"/>
          <cell r="DI169"/>
          <cell r="DJ169"/>
          <cell r="DK169"/>
          <cell r="DL169"/>
          <cell r="DM169"/>
          <cell r="DN169"/>
          <cell r="DO169"/>
          <cell r="DP169"/>
          <cell r="DQ169"/>
          <cell r="DR169"/>
          <cell r="DS169"/>
          <cell r="DT169"/>
          <cell r="DU169"/>
          <cell r="DV169"/>
          <cell r="DW169"/>
          <cell r="DX169"/>
          <cell r="DY169"/>
          <cell r="DZ169"/>
          <cell r="EA169"/>
          <cell r="EB169"/>
          <cell r="EC169"/>
          <cell r="ED169"/>
          <cell r="EE169"/>
          <cell r="EF169"/>
          <cell r="EG169"/>
          <cell r="EH169"/>
          <cell r="EI169"/>
          <cell r="EJ169"/>
          <cell r="EK169"/>
          <cell r="EL169"/>
          <cell r="EM169"/>
          <cell r="EN169"/>
          <cell r="EO169"/>
          <cell r="EP169"/>
          <cell r="EQ169"/>
          <cell r="ER169"/>
          <cell r="ES169"/>
          <cell r="ET169"/>
          <cell r="EU169"/>
          <cell r="EV169"/>
          <cell r="EW169"/>
          <cell r="EX169"/>
          <cell r="EY169"/>
          <cell r="EZ169"/>
          <cell r="FA169"/>
          <cell r="FB169"/>
          <cell r="FC169"/>
          <cell r="FD169"/>
          <cell r="FE169"/>
          <cell r="FF169"/>
          <cell r="FG169"/>
          <cell r="FH169"/>
          <cell r="FI169"/>
          <cell r="FJ169"/>
          <cell r="FK169"/>
          <cell r="FL169"/>
          <cell r="FM169"/>
          <cell r="FN169"/>
          <cell r="FO169"/>
          <cell r="FP169"/>
          <cell r="FQ169"/>
          <cell r="FR169"/>
          <cell r="FS169"/>
          <cell r="FT169"/>
          <cell r="FU169"/>
          <cell r="FV169"/>
          <cell r="FW169"/>
          <cell r="FX169"/>
          <cell r="FY169"/>
          <cell r="FZ169"/>
          <cell r="GA169"/>
          <cell r="GB169"/>
          <cell r="GC169"/>
          <cell r="GD169"/>
          <cell r="GE169"/>
          <cell r="GF169"/>
          <cell r="GG169"/>
          <cell r="GH169"/>
          <cell r="GI169"/>
          <cell r="GJ169"/>
          <cell r="GK169"/>
          <cell r="GL169"/>
          <cell r="GM169"/>
          <cell r="GN169"/>
          <cell r="GO169"/>
          <cell r="GP169"/>
          <cell r="GQ169"/>
          <cell r="GR169"/>
          <cell r="GS169"/>
          <cell r="GT169"/>
          <cell r="GU169"/>
          <cell r="GV169"/>
          <cell r="GW169"/>
          <cell r="GX169"/>
          <cell r="GY169"/>
          <cell r="GZ169"/>
          <cell r="HA169"/>
          <cell r="HB169"/>
          <cell r="HC169"/>
          <cell r="HD169"/>
          <cell r="HE169"/>
          <cell r="HF169"/>
          <cell r="HG169"/>
          <cell r="HH169"/>
          <cell r="HI169"/>
          <cell r="HJ169"/>
          <cell r="HK169"/>
          <cell r="HL169"/>
          <cell r="HM169"/>
          <cell r="HN169"/>
          <cell r="HO169"/>
          <cell r="HP169"/>
          <cell r="HQ169"/>
          <cell r="HR169"/>
          <cell r="HS169"/>
          <cell r="HT169"/>
          <cell r="HU169"/>
          <cell r="HV169"/>
          <cell r="HW169"/>
          <cell r="HX169"/>
          <cell r="HY169"/>
          <cell r="HZ169"/>
          <cell r="IA169"/>
          <cell r="IB169"/>
          <cell r="IC169"/>
          <cell r="ID169"/>
          <cell r="IE169"/>
          <cell r="IF169"/>
          <cell r="IG169"/>
          <cell r="IH169"/>
          <cell r="II169"/>
          <cell r="IJ169"/>
          <cell r="IK169"/>
          <cell r="IL169"/>
          <cell r="IM169"/>
          <cell r="IN169"/>
          <cell r="IO169"/>
          <cell r="IP169"/>
          <cell r="IQ169"/>
          <cell r="IR169"/>
          <cell r="IS169"/>
          <cell r="IT169"/>
          <cell r="IU169"/>
          <cell r="IV169"/>
          <cell r="IW169"/>
          <cell r="IX169"/>
          <cell r="IY169"/>
          <cell r="IZ169"/>
          <cell r="JA169"/>
          <cell r="JB169"/>
          <cell r="JC169"/>
          <cell r="JD169"/>
          <cell r="JE169"/>
          <cell r="JF169"/>
          <cell r="JG169"/>
          <cell r="JH169"/>
          <cell r="JI169"/>
          <cell r="JJ169"/>
          <cell r="JK169"/>
          <cell r="JL169"/>
          <cell r="JM169"/>
          <cell r="JN169"/>
          <cell r="JO169"/>
          <cell r="JP169"/>
          <cell r="JQ169"/>
          <cell r="JR169"/>
          <cell r="JS169"/>
          <cell r="JT169"/>
          <cell r="JU169"/>
          <cell r="JV169"/>
          <cell r="JW169"/>
          <cell r="JX169"/>
          <cell r="JY169"/>
          <cell r="JZ169"/>
          <cell r="KA169"/>
          <cell r="KB169"/>
          <cell r="KC169"/>
          <cell r="KD169"/>
        </row>
        <row r="170">
          <cell r="A170"/>
          <cell r="Q170">
            <v>0</v>
          </cell>
          <cell r="R170">
            <v>0</v>
          </cell>
          <cell r="S170">
            <v>98.24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49.12</v>
          </cell>
          <cell r="AC170"/>
          <cell r="AD170"/>
          <cell r="AE170"/>
          <cell r="AF170"/>
          <cell r="AG170"/>
          <cell r="AH170"/>
          <cell r="AI170"/>
          <cell r="AJ170"/>
          <cell r="AK170"/>
          <cell r="AL170"/>
          <cell r="AM170">
            <v>0</v>
          </cell>
          <cell r="AN170">
            <v>0</v>
          </cell>
          <cell r="AO170">
            <v>70</v>
          </cell>
          <cell r="AP170">
            <v>210</v>
          </cell>
          <cell r="AQ170">
            <v>350</v>
          </cell>
          <cell r="AR170">
            <v>462.99999999999994</v>
          </cell>
          <cell r="AS170">
            <v>479.25</v>
          </cell>
          <cell r="AT170">
            <v>637.5</v>
          </cell>
          <cell r="AU170">
            <v>833.71499999999992</v>
          </cell>
          <cell r="AV170">
            <v>2479.3200000000002</v>
          </cell>
          <cell r="AW170">
            <v>3982.75</v>
          </cell>
          <cell r="AX170">
            <v>4206.4925000000003</v>
          </cell>
          <cell r="AY170">
            <v>5025.9750000000004</v>
          </cell>
          <cell r="AZ170">
            <v>6483.28</v>
          </cell>
          <cell r="BA170">
            <v>7056.5825000000004</v>
          </cell>
          <cell r="BB170">
            <v>11256.337500000001</v>
          </cell>
          <cell r="BC170">
            <v>13193.14</v>
          </cell>
          <cell r="BD170">
            <v>13977.35</v>
          </cell>
          <cell r="BE170">
            <v>17066.595000000001</v>
          </cell>
          <cell r="BF170">
            <v>19132.3</v>
          </cell>
          <cell r="BG170">
            <v>20168.5</v>
          </cell>
          <cell r="BH170">
            <v>28496.910000000003</v>
          </cell>
          <cell r="BI170">
            <v>31705.75</v>
          </cell>
          <cell r="BJ170">
            <v>33338.09375</v>
          </cell>
          <cell r="BK170">
            <v>38849.25</v>
          </cell>
          <cell r="BL170">
            <v>42595</v>
          </cell>
          <cell r="BM170">
            <v>36376.432291666664</v>
          </cell>
          <cell r="BN170">
            <v>44849.609375</v>
          </cell>
          <cell r="BO170">
            <v>45680.989583333328</v>
          </cell>
          <cell r="BP170">
            <v>47696.744791666657</v>
          </cell>
          <cell r="BQ170">
            <v>53533.203125</v>
          </cell>
          <cell r="BR170">
            <v>56660.677083333328</v>
          </cell>
          <cell r="BS170">
            <v>57606.901041666672</v>
          </cell>
          <cell r="BT170">
            <v>65346.09375</v>
          </cell>
          <cell r="BU170">
            <v>67197.395833333328</v>
          </cell>
          <cell r="BV170">
            <v>70075.651041666672</v>
          </cell>
          <cell r="BW170">
            <v>74353.90625</v>
          </cell>
          <cell r="BX170">
            <v>79360.677083333328</v>
          </cell>
          <cell r="BY170">
            <v>64172.083333333336</v>
          </cell>
          <cell r="BZ170">
            <v>65974.6875</v>
          </cell>
          <cell r="CA170">
            <v>65846.041666666672</v>
          </cell>
          <cell r="CB170">
            <v>67763.333333333328</v>
          </cell>
          <cell r="CC170">
            <v>68320.625</v>
          </cell>
          <cell r="CD170">
            <v>71435.104166666672</v>
          </cell>
          <cell r="CE170">
            <v>72217.708333333328</v>
          </cell>
          <cell r="CF170">
            <v>70152.5</v>
          </cell>
          <cell r="CG170">
            <v>74934.791666666657</v>
          </cell>
          <cell r="CH170">
            <v>76899.270833333328</v>
          </cell>
          <cell r="CI170">
            <v>73777.5</v>
          </cell>
          <cell r="CJ170">
            <v>79750.729166666657</v>
          </cell>
          <cell r="CK170"/>
          <cell r="CL170">
            <v>147.35999999999999</v>
          </cell>
          <cell r="CM170"/>
          <cell r="CN170">
            <v>0</v>
          </cell>
          <cell r="CO170"/>
          <cell r="CP170">
            <v>25221.282500000001</v>
          </cell>
          <cell r="CQ170"/>
          <cell r="CR170">
            <v>276835.80875000003</v>
          </cell>
          <cell r="CS170"/>
          <cell r="CT170">
            <v>698738.28125</v>
          </cell>
          <cell r="CU170"/>
          <cell r="CV170">
            <v>851244.37499999988</v>
          </cell>
          <cell r="CW170" t="str">
            <v>sum months</v>
          </cell>
          <cell r="CX170"/>
          <cell r="CY170"/>
          <cell r="CZ170"/>
          <cell r="DA170"/>
          <cell r="DB170"/>
          <cell r="DC170"/>
          <cell r="DD170"/>
          <cell r="DE170"/>
          <cell r="DF170"/>
          <cell r="DG170"/>
          <cell r="DH170"/>
          <cell r="DI170"/>
          <cell r="DJ170"/>
          <cell r="DK170"/>
          <cell r="DL170"/>
          <cell r="DM170"/>
          <cell r="DN170"/>
          <cell r="DO170"/>
          <cell r="DP170"/>
          <cell r="DQ170"/>
          <cell r="DR170"/>
          <cell r="DS170"/>
          <cell r="DT170"/>
          <cell r="DU170"/>
          <cell r="DV170"/>
          <cell r="DW170"/>
          <cell r="DX170"/>
          <cell r="DY170"/>
          <cell r="DZ170"/>
          <cell r="EA170"/>
          <cell r="EB170"/>
          <cell r="EC170"/>
          <cell r="ED170"/>
          <cell r="EE170"/>
          <cell r="EF170"/>
          <cell r="EG170"/>
          <cell r="EH170"/>
          <cell r="EI170"/>
          <cell r="EJ170"/>
          <cell r="EK170"/>
          <cell r="EL170"/>
          <cell r="EM170"/>
          <cell r="EN170"/>
          <cell r="EO170"/>
          <cell r="EP170"/>
          <cell r="EQ170"/>
          <cell r="ER170"/>
          <cell r="ES170"/>
          <cell r="ET170"/>
          <cell r="EU170"/>
          <cell r="EV170"/>
          <cell r="EW170"/>
          <cell r="EX170"/>
          <cell r="EY170"/>
          <cell r="EZ170"/>
          <cell r="FA170"/>
          <cell r="FB170"/>
          <cell r="FC170"/>
          <cell r="FD170"/>
          <cell r="FE170"/>
          <cell r="FF170"/>
          <cell r="FG170"/>
          <cell r="FH170"/>
          <cell r="FI170"/>
          <cell r="FJ170"/>
          <cell r="FK170"/>
          <cell r="FL170"/>
          <cell r="FM170"/>
          <cell r="FN170"/>
          <cell r="FO170"/>
          <cell r="FP170"/>
          <cell r="FQ170"/>
          <cell r="FR170"/>
          <cell r="FS170"/>
          <cell r="FT170"/>
          <cell r="FU170"/>
          <cell r="FV170"/>
          <cell r="FW170"/>
          <cell r="FX170"/>
          <cell r="FY170"/>
          <cell r="FZ170"/>
          <cell r="GA170"/>
          <cell r="GB170"/>
          <cell r="GC170"/>
          <cell r="GD170"/>
          <cell r="GE170"/>
          <cell r="GF170"/>
          <cell r="GG170"/>
          <cell r="GH170"/>
          <cell r="GI170"/>
          <cell r="GJ170"/>
          <cell r="GK170"/>
          <cell r="GL170"/>
          <cell r="GM170"/>
          <cell r="GN170">
            <v>0</v>
          </cell>
          <cell r="GO170"/>
          <cell r="GP170"/>
          <cell r="GQ170"/>
          <cell r="GR170"/>
          <cell r="GS170"/>
          <cell r="GT170"/>
          <cell r="GU170"/>
          <cell r="GV170"/>
          <cell r="GW170"/>
          <cell r="GX170"/>
          <cell r="GY170"/>
          <cell r="GZ170"/>
          <cell r="HA170"/>
          <cell r="HB170"/>
          <cell r="HC170"/>
          <cell r="HD170"/>
          <cell r="HE170"/>
          <cell r="HF170"/>
          <cell r="HG170"/>
          <cell r="HH170"/>
          <cell r="HI170"/>
          <cell r="HJ170"/>
          <cell r="HK170"/>
          <cell r="HL170"/>
          <cell r="HM170"/>
          <cell r="HN170"/>
          <cell r="HO170"/>
          <cell r="HP170"/>
          <cell r="HQ170"/>
          <cell r="HR170"/>
          <cell r="HS170"/>
          <cell r="HT170"/>
          <cell r="HU170"/>
          <cell r="HV170"/>
          <cell r="HW170"/>
          <cell r="HX170"/>
          <cell r="HY170"/>
          <cell r="HZ170"/>
          <cell r="IA170"/>
          <cell r="IB170"/>
          <cell r="IC170"/>
          <cell r="ID170"/>
          <cell r="IE170"/>
          <cell r="IF170"/>
          <cell r="IG170"/>
          <cell r="IH170"/>
          <cell r="II170"/>
          <cell r="IJ170"/>
          <cell r="IK170"/>
          <cell r="IL170"/>
          <cell r="IM170"/>
          <cell r="IN170"/>
          <cell r="IO170"/>
          <cell r="IP170"/>
          <cell r="IQ170"/>
          <cell r="IR170"/>
          <cell r="IS170"/>
          <cell r="IT170"/>
          <cell r="IU170"/>
          <cell r="IV170"/>
          <cell r="IW170"/>
          <cell r="IX170"/>
          <cell r="IY170"/>
          <cell r="IZ170">
            <v>0</v>
          </cell>
          <cell r="JA170">
            <v>0</v>
          </cell>
          <cell r="JB170">
            <v>70</v>
          </cell>
          <cell r="JC170">
            <v>210</v>
          </cell>
          <cell r="JD170">
            <v>350</v>
          </cell>
          <cell r="JE170">
            <v>462.99999999999994</v>
          </cell>
          <cell r="JF170">
            <v>479.25</v>
          </cell>
          <cell r="JG170">
            <v>637.5</v>
          </cell>
          <cell r="JH170">
            <v>833.71499999999992</v>
          </cell>
          <cell r="JI170">
            <v>2479.3200000000002</v>
          </cell>
          <cell r="JJ170">
            <v>3982.75</v>
          </cell>
          <cell r="JK170">
            <v>4206.4925000000003</v>
          </cell>
          <cell r="JL170"/>
          <cell r="JM170"/>
          <cell r="JN170"/>
          <cell r="JO170">
            <v>0</v>
          </cell>
          <cell r="JP170">
            <v>0</v>
          </cell>
          <cell r="JQ170">
            <v>0</v>
          </cell>
          <cell r="JR170"/>
          <cell r="JS170">
            <v>0</v>
          </cell>
          <cell r="JT170">
            <v>0</v>
          </cell>
          <cell r="JU170">
            <v>0</v>
          </cell>
          <cell r="JV170"/>
          <cell r="JW170">
            <v>0</v>
          </cell>
          <cell r="JX170">
            <v>0</v>
          </cell>
          <cell r="JY170">
            <v>0</v>
          </cell>
          <cell r="JZ170"/>
          <cell r="KA170">
            <v>0</v>
          </cell>
          <cell r="KB170">
            <v>0</v>
          </cell>
          <cell r="KC170">
            <v>0</v>
          </cell>
          <cell r="KD170">
            <v>0</v>
          </cell>
        </row>
        <row r="171">
          <cell r="A171"/>
          <cell r="Q171"/>
          <cell r="R171"/>
          <cell r="S171"/>
          <cell r="T171"/>
          <cell r="U171"/>
          <cell r="V171"/>
          <cell r="W171"/>
          <cell r="X171"/>
          <cell r="Y171"/>
          <cell r="Z171"/>
          <cell r="AA171"/>
          <cell r="AB171"/>
          <cell r="AC171"/>
          <cell r="AD171"/>
          <cell r="AE171"/>
          <cell r="AF171"/>
          <cell r="AG171"/>
          <cell r="AH171"/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/>
          <cell r="BA171"/>
          <cell r="BB171"/>
          <cell r="BC171"/>
          <cell r="BD171"/>
          <cell r="BE171"/>
          <cell r="BF171"/>
          <cell r="BG171"/>
          <cell r="BH171"/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/>
          <cell r="CI171"/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/>
          <cell r="CX171"/>
          <cell r="CY171"/>
          <cell r="CZ171"/>
          <cell r="DA171"/>
          <cell r="DB171"/>
          <cell r="DC171"/>
          <cell r="DD171"/>
          <cell r="DE171"/>
          <cell r="DF171"/>
          <cell r="DG171"/>
          <cell r="DH171"/>
          <cell r="DI171"/>
          <cell r="DJ171"/>
          <cell r="DK171"/>
          <cell r="DL171"/>
          <cell r="DM171"/>
          <cell r="DN171"/>
          <cell r="DO171"/>
          <cell r="DP171"/>
          <cell r="DQ171"/>
          <cell r="DR171"/>
          <cell r="DS171"/>
          <cell r="DT171"/>
          <cell r="DU171"/>
          <cell r="DV171"/>
          <cell r="DW171"/>
          <cell r="DX171"/>
          <cell r="DY171"/>
          <cell r="DZ171"/>
          <cell r="EA171"/>
          <cell r="EB171"/>
          <cell r="EC171"/>
          <cell r="ED171"/>
          <cell r="EE171"/>
          <cell r="EF171"/>
          <cell r="EG171"/>
          <cell r="EH171"/>
          <cell r="EI171"/>
          <cell r="EJ171"/>
          <cell r="EK171"/>
          <cell r="EL171"/>
          <cell r="EM171"/>
          <cell r="EN171"/>
          <cell r="EO171"/>
          <cell r="EP171"/>
          <cell r="EQ171"/>
          <cell r="ER171"/>
          <cell r="ES171"/>
          <cell r="ET171"/>
          <cell r="EU171"/>
          <cell r="EV171"/>
          <cell r="EW171"/>
          <cell r="EX171"/>
          <cell r="EY171"/>
          <cell r="EZ171"/>
          <cell r="FA171"/>
          <cell r="FB171"/>
          <cell r="FC171"/>
          <cell r="FD171"/>
          <cell r="FE171"/>
          <cell r="FF171"/>
          <cell r="FG171"/>
          <cell r="FH171"/>
          <cell r="FI171"/>
          <cell r="FJ171"/>
          <cell r="FK171"/>
          <cell r="FL171"/>
          <cell r="FM171"/>
          <cell r="FN171"/>
          <cell r="FO171"/>
          <cell r="FP171"/>
          <cell r="FQ171"/>
          <cell r="FR171"/>
          <cell r="FS171"/>
          <cell r="FT171"/>
          <cell r="FU171"/>
          <cell r="FV171"/>
          <cell r="FW171"/>
          <cell r="FX171"/>
          <cell r="FY171"/>
          <cell r="FZ171"/>
          <cell r="GA171"/>
          <cell r="GB171"/>
          <cell r="GC171"/>
          <cell r="GD171"/>
          <cell r="GE171"/>
          <cell r="GF171"/>
          <cell r="GG171"/>
          <cell r="GH171"/>
          <cell r="GI171"/>
          <cell r="GJ171"/>
          <cell r="GK171"/>
          <cell r="GL171"/>
          <cell r="GM171"/>
          <cell r="GN171"/>
          <cell r="GO171"/>
          <cell r="GP171"/>
          <cell r="GQ171"/>
          <cell r="GR171"/>
          <cell r="GS171"/>
          <cell r="GT171"/>
          <cell r="GU171"/>
          <cell r="GV171"/>
          <cell r="GW171"/>
          <cell r="GX171"/>
          <cell r="GY171"/>
          <cell r="GZ171"/>
          <cell r="HA171"/>
          <cell r="HB171"/>
          <cell r="HC171"/>
          <cell r="HD171"/>
          <cell r="HE171"/>
          <cell r="HF171"/>
          <cell r="HG171"/>
          <cell r="HH171"/>
          <cell r="HI171"/>
          <cell r="HJ171"/>
          <cell r="HK171"/>
          <cell r="HL171"/>
          <cell r="HM171"/>
          <cell r="HN171"/>
          <cell r="HO171"/>
          <cell r="HP171"/>
          <cell r="HQ171"/>
          <cell r="HR171"/>
          <cell r="HS171"/>
          <cell r="HT171"/>
          <cell r="HU171"/>
          <cell r="HV171"/>
          <cell r="HW171"/>
          <cell r="HX171"/>
          <cell r="HY171"/>
          <cell r="HZ171"/>
          <cell r="IA171"/>
          <cell r="IB171"/>
          <cell r="IC171"/>
          <cell r="ID171"/>
          <cell r="IE171"/>
          <cell r="IF171"/>
          <cell r="IG171"/>
          <cell r="IH171"/>
          <cell r="II171"/>
          <cell r="IJ171"/>
          <cell r="IK171"/>
          <cell r="IL171"/>
          <cell r="IM171"/>
          <cell r="IN171"/>
          <cell r="IO171"/>
          <cell r="IP171"/>
          <cell r="IQ171"/>
          <cell r="IR171"/>
          <cell r="IS171"/>
          <cell r="IT171"/>
          <cell r="IU171"/>
          <cell r="IV171"/>
          <cell r="IW171"/>
          <cell r="IX171"/>
          <cell r="IY171"/>
          <cell r="IZ171"/>
          <cell r="JA171"/>
          <cell r="JB171"/>
          <cell r="JC171"/>
          <cell r="JD171"/>
          <cell r="JE171"/>
          <cell r="JF171"/>
          <cell r="JG171"/>
          <cell r="JH171"/>
          <cell r="JI171"/>
          <cell r="JJ171"/>
          <cell r="JK171"/>
          <cell r="JL171"/>
          <cell r="JM171"/>
          <cell r="JN171"/>
          <cell r="JO171"/>
          <cell r="JP171"/>
          <cell r="JQ171"/>
          <cell r="JR171"/>
          <cell r="JS171"/>
          <cell r="JT171"/>
          <cell r="JU171"/>
          <cell r="JV171"/>
          <cell r="JW171"/>
          <cell r="JX171"/>
          <cell r="JY171"/>
          <cell r="JZ171"/>
          <cell r="KA171"/>
          <cell r="KB171"/>
          <cell r="KC171"/>
          <cell r="KD171"/>
        </row>
        <row r="172">
          <cell r="A172"/>
          <cell r="Q172"/>
          <cell r="R172"/>
          <cell r="S172"/>
          <cell r="T172"/>
          <cell r="U172"/>
          <cell r="V172"/>
          <cell r="W172"/>
          <cell r="X172"/>
          <cell r="Y172"/>
          <cell r="Z172"/>
          <cell r="AA172"/>
          <cell r="AB172"/>
          <cell r="AC172"/>
          <cell r="AD172"/>
          <cell r="AE172"/>
          <cell r="AF172"/>
          <cell r="AG172"/>
          <cell r="AH172"/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/>
          <cell r="BA172"/>
          <cell r="BB172"/>
          <cell r="BC172"/>
          <cell r="BD172"/>
          <cell r="BE172"/>
          <cell r="BF172"/>
          <cell r="BG172"/>
          <cell r="BH172"/>
          <cell r="BI172"/>
          <cell r="BJ172"/>
          <cell r="BK172"/>
          <cell r="BL172"/>
          <cell r="BM172"/>
          <cell r="BN172"/>
          <cell r="BO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/>
          <cell r="CI172"/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/>
          <cell r="CX172"/>
          <cell r="CY172"/>
          <cell r="CZ172"/>
          <cell r="DA172"/>
          <cell r="DB172"/>
          <cell r="DC172"/>
          <cell r="DD172"/>
          <cell r="DE172"/>
          <cell r="DF172"/>
          <cell r="DG172"/>
          <cell r="DH172"/>
          <cell r="DI172"/>
          <cell r="DJ172"/>
          <cell r="DK172"/>
          <cell r="DL172"/>
          <cell r="DM172"/>
          <cell r="DN172"/>
          <cell r="DO172"/>
          <cell r="DP172"/>
          <cell r="DQ172"/>
          <cell r="DR172"/>
          <cell r="DS172"/>
          <cell r="DT172"/>
          <cell r="DU172"/>
          <cell r="DV172"/>
          <cell r="DW172"/>
          <cell r="DX172"/>
          <cell r="DY172"/>
          <cell r="DZ172"/>
          <cell r="EA172"/>
          <cell r="EB172"/>
          <cell r="EC172"/>
          <cell r="ED172"/>
          <cell r="EE172"/>
          <cell r="EF172"/>
          <cell r="EG172"/>
          <cell r="EH172"/>
          <cell r="EI172"/>
          <cell r="EJ172"/>
          <cell r="EK172"/>
          <cell r="EL172"/>
          <cell r="EM172"/>
          <cell r="EN172"/>
          <cell r="EO172"/>
          <cell r="EP172"/>
          <cell r="EQ172"/>
          <cell r="ER172"/>
          <cell r="ES172"/>
          <cell r="ET172"/>
          <cell r="EU172"/>
          <cell r="EV172"/>
          <cell r="EW172"/>
          <cell r="EX172"/>
          <cell r="EY172"/>
          <cell r="EZ172"/>
          <cell r="FA172"/>
          <cell r="FB172"/>
          <cell r="FC172"/>
          <cell r="FD172"/>
          <cell r="FE172"/>
          <cell r="FF172"/>
          <cell r="FG172"/>
          <cell r="FH172"/>
          <cell r="FI172"/>
          <cell r="FJ172"/>
          <cell r="FK172"/>
          <cell r="FL172"/>
          <cell r="FM172"/>
          <cell r="FN172"/>
          <cell r="FO172"/>
          <cell r="FP172"/>
          <cell r="FQ172"/>
          <cell r="FR172"/>
          <cell r="FS172"/>
          <cell r="FT172"/>
          <cell r="FU172"/>
          <cell r="FV172"/>
          <cell r="FW172"/>
          <cell r="FX172"/>
          <cell r="FY172"/>
          <cell r="FZ172"/>
          <cell r="GA172"/>
          <cell r="GB172"/>
          <cell r="GC172"/>
          <cell r="GD172"/>
          <cell r="GE172"/>
          <cell r="GF172"/>
          <cell r="GG172"/>
          <cell r="GH172"/>
          <cell r="GI172"/>
          <cell r="GJ172"/>
          <cell r="GK172"/>
          <cell r="GL172"/>
          <cell r="GM172"/>
          <cell r="GN172"/>
          <cell r="GO172"/>
          <cell r="GP172"/>
          <cell r="GQ172"/>
          <cell r="GR172"/>
          <cell r="GS172"/>
          <cell r="GT172"/>
          <cell r="GU172"/>
          <cell r="GV172"/>
          <cell r="GW172"/>
          <cell r="GX172"/>
          <cell r="GY172"/>
          <cell r="GZ172"/>
          <cell r="HA172"/>
          <cell r="HB172"/>
          <cell r="HC172"/>
          <cell r="HD172"/>
          <cell r="HE172"/>
          <cell r="HF172"/>
          <cell r="HG172"/>
          <cell r="HH172"/>
          <cell r="HI172"/>
          <cell r="HJ172"/>
          <cell r="HK172"/>
          <cell r="HL172"/>
          <cell r="HM172"/>
          <cell r="HN172"/>
          <cell r="HO172"/>
          <cell r="HP172"/>
          <cell r="HQ172"/>
          <cell r="HR172"/>
          <cell r="HS172"/>
          <cell r="HT172"/>
          <cell r="HU172"/>
          <cell r="HV172"/>
          <cell r="HW172"/>
          <cell r="HX172"/>
          <cell r="HY172"/>
          <cell r="HZ172"/>
          <cell r="IA172"/>
          <cell r="IB172"/>
          <cell r="IC172"/>
          <cell r="ID172"/>
          <cell r="IE172"/>
          <cell r="IF172"/>
          <cell r="IG172"/>
          <cell r="IH172"/>
          <cell r="II172"/>
          <cell r="IJ172"/>
          <cell r="IK172"/>
          <cell r="IL172"/>
          <cell r="IM172"/>
          <cell r="IN172"/>
          <cell r="IO172"/>
          <cell r="IP172"/>
          <cell r="IQ172"/>
          <cell r="IR172"/>
          <cell r="IS172"/>
          <cell r="IT172"/>
          <cell r="IU172"/>
          <cell r="IV172"/>
          <cell r="IW172"/>
          <cell r="IX172"/>
          <cell r="IY172"/>
          <cell r="IZ172"/>
          <cell r="JA172"/>
          <cell r="JB172"/>
          <cell r="JC172"/>
          <cell r="JD172"/>
          <cell r="JE172"/>
          <cell r="JF172"/>
          <cell r="JG172"/>
          <cell r="JH172"/>
          <cell r="JI172"/>
          <cell r="JJ172"/>
          <cell r="JK172"/>
          <cell r="JL172"/>
          <cell r="JM172"/>
          <cell r="JN172"/>
          <cell r="JO172"/>
          <cell r="JP172"/>
          <cell r="JQ172"/>
          <cell r="JR172"/>
          <cell r="JS172"/>
          <cell r="JT172"/>
          <cell r="JU172"/>
          <cell r="JV172"/>
          <cell r="JW172"/>
          <cell r="JX172"/>
          <cell r="JY172"/>
          <cell r="JZ172"/>
          <cell r="KA172"/>
          <cell r="KB172"/>
          <cell r="KC172"/>
          <cell r="KD172"/>
        </row>
        <row r="173">
          <cell r="A173"/>
          <cell r="Q173"/>
          <cell r="R173"/>
          <cell r="S173"/>
          <cell r="T173"/>
          <cell r="U173"/>
          <cell r="V173"/>
          <cell r="W173"/>
          <cell r="X173"/>
          <cell r="Y173"/>
          <cell r="Z173"/>
          <cell r="AA173"/>
          <cell r="AB173"/>
          <cell r="AC173"/>
          <cell r="AD173"/>
          <cell r="AE173"/>
          <cell r="AF173"/>
          <cell r="AG173"/>
          <cell r="AH173"/>
          <cell r="AI173"/>
          <cell r="AJ173"/>
          <cell r="AK173"/>
          <cell r="AL173"/>
          <cell r="AM173">
            <v>1</v>
          </cell>
          <cell r="AN173">
            <v>1</v>
          </cell>
          <cell r="AO173">
            <v>0.33</v>
          </cell>
          <cell r="AP173">
            <v>0.33</v>
          </cell>
          <cell r="AQ173">
            <v>0.33</v>
          </cell>
          <cell r="AR173">
            <v>0.33</v>
          </cell>
          <cell r="AS173">
            <v>0.33</v>
          </cell>
          <cell r="AT173">
            <v>0.33</v>
          </cell>
          <cell r="AU173">
            <v>0.33</v>
          </cell>
          <cell r="AV173">
            <v>0.33</v>
          </cell>
          <cell r="AW173">
            <v>0.33</v>
          </cell>
          <cell r="AX173">
            <v>0.33</v>
          </cell>
          <cell r="AY173">
            <v>0.33</v>
          </cell>
          <cell r="AZ173">
            <v>0.33</v>
          </cell>
          <cell r="BA173">
            <v>0.18</v>
          </cell>
          <cell r="BB173">
            <v>0.18</v>
          </cell>
          <cell r="BC173">
            <v>0.18</v>
          </cell>
          <cell r="BD173">
            <v>0.18</v>
          </cell>
          <cell r="BE173">
            <v>0.18</v>
          </cell>
          <cell r="BF173">
            <v>0.18</v>
          </cell>
          <cell r="BG173">
            <v>0.18</v>
          </cell>
          <cell r="BH173">
            <v>0.18</v>
          </cell>
          <cell r="BI173">
            <v>0.18</v>
          </cell>
          <cell r="BJ173">
            <v>0.18</v>
          </cell>
          <cell r="BK173">
            <v>0.18</v>
          </cell>
          <cell r="BL173">
            <v>0.18</v>
          </cell>
          <cell r="BM173">
            <v>0.18</v>
          </cell>
          <cell r="BN173">
            <v>0.18</v>
          </cell>
          <cell r="BO173">
            <v>0.18</v>
          </cell>
          <cell r="BP173">
            <v>0.18</v>
          </cell>
          <cell r="BQ173">
            <v>0.18</v>
          </cell>
          <cell r="BR173">
            <v>0.18</v>
          </cell>
          <cell r="BS173">
            <v>0.18</v>
          </cell>
          <cell r="BT173">
            <v>0.18</v>
          </cell>
          <cell r="BU173">
            <v>0.18</v>
          </cell>
          <cell r="BV173">
            <v>0.18</v>
          </cell>
          <cell r="BW173">
            <v>0.18</v>
          </cell>
          <cell r="BX173">
            <v>0.18</v>
          </cell>
          <cell r="BY173">
            <v>0.14000000000000001</v>
          </cell>
          <cell r="BZ173">
            <v>0.14000000000000001</v>
          </cell>
          <cell r="CA173">
            <v>0.14000000000000001</v>
          </cell>
          <cell r="CB173">
            <v>0.14000000000000001</v>
          </cell>
          <cell r="CC173">
            <v>0.14000000000000001</v>
          </cell>
          <cell r="CD173">
            <v>0.14000000000000001</v>
          </cell>
          <cell r="CE173">
            <v>0.14000000000000001</v>
          </cell>
          <cell r="CF173">
            <v>0.14000000000000001</v>
          </cell>
          <cell r="CG173">
            <v>0.14000000000000001</v>
          </cell>
          <cell r="CH173">
            <v>0.14000000000000001</v>
          </cell>
          <cell r="CI173">
            <v>0.14000000000000001</v>
          </cell>
          <cell r="CJ173">
            <v>0.14000000000000001</v>
          </cell>
          <cell r="CK173">
            <v>0</v>
          </cell>
          <cell r="CL173" t="str">
            <v/>
          </cell>
          <cell r="CM173"/>
          <cell r="CN173" t="str">
            <v/>
          </cell>
          <cell r="CO173"/>
          <cell r="CP173" t="str">
            <v/>
          </cell>
          <cell r="CQ173"/>
          <cell r="CR173" t="str">
            <v/>
          </cell>
          <cell r="CS173"/>
          <cell r="CT173" t="str">
            <v/>
          </cell>
          <cell r="CU173"/>
          <cell r="CV173" t="str">
            <v/>
          </cell>
          <cell r="CW173" t="str">
            <v>none</v>
          </cell>
          <cell r="CX173"/>
          <cell r="CY173"/>
          <cell r="CZ173"/>
          <cell r="DA173"/>
          <cell r="DB173"/>
          <cell r="DC173"/>
          <cell r="DD173"/>
          <cell r="DE173"/>
          <cell r="DF173"/>
          <cell r="DG173"/>
          <cell r="DH173"/>
          <cell r="DI173"/>
          <cell r="DJ173"/>
          <cell r="DK173"/>
          <cell r="DL173"/>
          <cell r="DM173"/>
          <cell r="DN173"/>
          <cell r="DO173"/>
          <cell r="DP173"/>
          <cell r="DQ173"/>
          <cell r="DR173"/>
          <cell r="DS173"/>
          <cell r="DT173"/>
          <cell r="DU173"/>
          <cell r="DV173"/>
          <cell r="DW173"/>
          <cell r="DX173"/>
          <cell r="DY173"/>
          <cell r="DZ173"/>
          <cell r="EA173"/>
          <cell r="EB173"/>
          <cell r="EC173"/>
          <cell r="ED173"/>
          <cell r="EE173"/>
          <cell r="EF173"/>
          <cell r="EG173"/>
          <cell r="EH173"/>
          <cell r="EI173"/>
          <cell r="EJ173"/>
          <cell r="EK173"/>
          <cell r="EL173"/>
          <cell r="EM173"/>
          <cell r="EN173"/>
          <cell r="EO173"/>
          <cell r="EP173"/>
          <cell r="EQ173"/>
          <cell r="ER173"/>
          <cell r="ES173"/>
          <cell r="ET173"/>
          <cell r="EU173"/>
          <cell r="EV173"/>
          <cell r="EW173"/>
          <cell r="EX173"/>
          <cell r="EY173"/>
          <cell r="EZ173"/>
          <cell r="FA173"/>
          <cell r="FB173"/>
          <cell r="FC173"/>
          <cell r="FD173"/>
          <cell r="FE173"/>
          <cell r="FF173"/>
          <cell r="FG173"/>
          <cell r="FH173"/>
          <cell r="FI173"/>
          <cell r="FJ173"/>
          <cell r="FK173"/>
          <cell r="FL173"/>
          <cell r="FM173"/>
          <cell r="FN173"/>
          <cell r="FO173"/>
          <cell r="FP173"/>
          <cell r="FQ173"/>
          <cell r="FR173"/>
          <cell r="FS173"/>
          <cell r="FT173"/>
          <cell r="FU173"/>
          <cell r="FV173"/>
          <cell r="FW173"/>
          <cell r="FX173"/>
          <cell r="FY173"/>
          <cell r="FZ173"/>
          <cell r="GA173"/>
          <cell r="GB173"/>
          <cell r="GC173"/>
          <cell r="GD173"/>
          <cell r="GE173"/>
          <cell r="GF173"/>
          <cell r="GG173"/>
          <cell r="GH173"/>
          <cell r="GI173"/>
          <cell r="GJ173"/>
          <cell r="GK173"/>
          <cell r="GL173"/>
          <cell r="GM173"/>
          <cell r="GN173">
            <v>1</v>
          </cell>
          <cell r="GO173"/>
          <cell r="GP173"/>
          <cell r="GQ173"/>
          <cell r="GR173"/>
          <cell r="GS173"/>
          <cell r="GT173"/>
          <cell r="GU173"/>
          <cell r="GV173"/>
          <cell r="GW173"/>
          <cell r="GX173"/>
          <cell r="GY173"/>
          <cell r="GZ173"/>
          <cell r="HA173"/>
          <cell r="HB173"/>
          <cell r="HC173"/>
          <cell r="HD173"/>
          <cell r="HE173"/>
          <cell r="HF173"/>
          <cell r="HG173"/>
          <cell r="HH173"/>
          <cell r="HI173"/>
          <cell r="HJ173"/>
          <cell r="HK173"/>
          <cell r="HL173"/>
          <cell r="HM173"/>
          <cell r="HN173"/>
          <cell r="HO173"/>
          <cell r="HP173"/>
          <cell r="HQ173"/>
          <cell r="HR173"/>
          <cell r="HS173"/>
          <cell r="HT173"/>
          <cell r="HU173"/>
          <cell r="HV173"/>
          <cell r="HW173"/>
          <cell r="HX173"/>
          <cell r="HY173"/>
          <cell r="HZ173"/>
          <cell r="IA173"/>
          <cell r="IB173"/>
          <cell r="IC173"/>
          <cell r="ID173"/>
          <cell r="IE173"/>
          <cell r="IF173"/>
          <cell r="IG173"/>
          <cell r="IH173"/>
          <cell r="II173"/>
          <cell r="IJ173"/>
          <cell r="IK173"/>
          <cell r="IL173"/>
          <cell r="IM173"/>
          <cell r="IN173"/>
          <cell r="IO173"/>
          <cell r="IP173"/>
          <cell r="IQ173"/>
          <cell r="IR173"/>
          <cell r="IS173"/>
          <cell r="IT173"/>
          <cell r="IU173"/>
          <cell r="IV173"/>
          <cell r="IW173"/>
          <cell r="IX173"/>
          <cell r="IY173"/>
          <cell r="IZ173">
            <v>1</v>
          </cell>
          <cell r="JA173">
            <v>1</v>
          </cell>
          <cell r="JB173">
            <v>0.33</v>
          </cell>
          <cell r="JC173">
            <v>0.33</v>
          </cell>
          <cell r="JD173">
            <v>0.33</v>
          </cell>
          <cell r="JE173">
            <v>0.33</v>
          </cell>
          <cell r="JF173">
            <v>0.33</v>
          </cell>
          <cell r="JG173">
            <v>0.33</v>
          </cell>
          <cell r="JH173">
            <v>0.33</v>
          </cell>
          <cell r="JI173">
            <v>0.33</v>
          </cell>
          <cell r="JJ173">
            <v>0.33</v>
          </cell>
          <cell r="JK173">
            <v>0.33</v>
          </cell>
          <cell r="JL173"/>
          <cell r="JM173"/>
          <cell r="JN173"/>
          <cell r="JO173">
            <v>0</v>
          </cell>
          <cell r="JP173">
            <v>0</v>
          </cell>
          <cell r="JQ173">
            <v>0</v>
          </cell>
          <cell r="JR173"/>
          <cell r="JS173">
            <v>0</v>
          </cell>
          <cell r="JT173">
            <v>0</v>
          </cell>
          <cell r="JU173">
            <v>0</v>
          </cell>
          <cell r="JV173"/>
          <cell r="JW173">
            <v>1</v>
          </cell>
          <cell r="JX173">
            <v>0</v>
          </cell>
          <cell r="JY173">
            <v>-1</v>
          </cell>
          <cell r="JZ173"/>
          <cell r="KA173">
            <v>1</v>
          </cell>
          <cell r="KB173">
            <v>0</v>
          </cell>
          <cell r="KC173">
            <v>-1</v>
          </cell>
          <cell r="KD173">
            <v>-1</v>
          </cell>
        </row>
        <row r="174">
          <cell r="A174"/>
          <cell r="Q174"/>
          <cell r="R174"/>
          <cell r="S174"/>
          <cell r="T174"/>
          <cell r="U174"/>
          <cell r="V174"/>
          <cell r="W174"/>
          <cell r="X174"/>
          <cell r="Y174"/>
          <cell r="Z174"/>
          <cell r="AA174"/>
          <cell r="AB174"/>
          <cell r="AC174"/>
          <cell r="AD174"/>
          <cell r="AE174"/>
          <cell r="AF174"/>
          <cell r="AG174"/>
          <cell r="AH174"/>
          <cell r="AI174"/>
          <cell r="AJ174"/>
          <cell r="AK174"/>
          <cell r="AL174"/>
          <cell r="AM174">
            <v>220</v>
          </cell>
          <cell r="AN174">
            <v>220</v>
          </cell>
          <cell r="AO174">
            <v>220</v>
          </cell>
          <cell r="AP174">
            <v>220</v>
          </cell>
          <cell r="AQ174">
            <v>220</v>
          </cell>
          <cell r="AR174">
            <v>220</v>
          </cell>
          <cell r="AS174">
            <v>220</v>
          </cell>
          <cell r="AT174">
            <v>220</v>
          </cell>
          <cell r="AU174">
            <v>220</v>
          </cell>
          <cell r="AV174">
            <v>220</v>
          </cell>
          <cell r="AW174">
            <v>220</v>
          </cell>
          <cell r="AX174">
            <v>220</v>
          </cell>
          <cell r="AY174">
            <v>220</v>
          </cell>
          <cell r="AZ174">
            <v>220</v>
          </cell>
          <cell r="BA174">
            <v>220</v>
          </cell>
          <cell r="BB174">
            <v>220</v>
          </cell>
          <cell r="BC174">
            <v>220</v>
          </cell>
          <cell r="BD174">
            <v>220</v>
          </cell>
          <cell r="BE174">
            <v>220</v>
          </cell>
          <cell r="BF174">
            <v>220</v>
          </cell>
          <cell r="BG174">
            <v>220</v>
          </cell>
          <cell r="BH174">
            <v>220</v>
          </cell>
          <cell r="BI174">
            <v>220</v>
          </cell>
          <cell r="BJ174">
            <v>220</v>
          </cell>
          <cell r="BK174">
            <v>220</v>
          </cell>
          <cell r="BL174">
            <v>220</v>
          </cell>
          <cell r="BM174">
            <v>220</v>
          </cell>
          <cell r="BN174">
            <v>220</v>
          </cell>
          <cell r="BO174">
            <v>220</v>
          </cell>
          <cell r="BP174">
            <v>220</v>
          </cell>
          <cell r="BQ174">
            <v>220</v>
          </cell>
          <cell r="BR174">
            <v>220</v>
          </cell>
          <cell r="BS174">
            <v>220</v>
          </cell>
          <cell r="BT174">
            <v>220</v>
          </cell>
          <cell r="BU174">
            <v>220</v>
          </cell>
          <cell r="BV174">
            <v>220</v>
          </cell>
          <cell r="BW174">
            <v>220</v>
          </cell>
          <cell r="BX174">
            <v>220</v>
          </cell>
          <cell r="BY174">
            <v>220</v>
          </cell>
          <cell r="BZ174">
            <v>220</v>
          </cell>
          <cell r="CA174">
            <v>220</v>
          </cell>
          <cell r="CB174">
            <v>220</v>
          </cell>
          <cell r="CC174">
            <v>220</v>
          </cell>
          <cell r="CD174">
            <v>220</v>
          </cell>
          <cell r="CE174">
            <v>220</v>
          </cell>
          <cell r="CF174">
            <v>220</v>
          </cell>
          <cell r="CG174">
            <v>220</v>
          </cell>
          <cell r="CH174">
            <v>220</v>
          </cell>
          <cell r="CI174">
            <v>220</v>
          </cell>
          <cell r="CJ174">
            <v>220</v>
          </cell>
          <cell r="CK174">
            <v>0</v>
          </cell>
          <cell r="CL174" t="str">
            <v/>
          </cell>
          <cell r="CM174"/>
          <cell r="CN174" t="str">
            <v/>
          </cell>
          <cell r="CO174"/>
          <cell r="CP174" t="str">
            <v/>
          </cell>
          <cell r="CQ174"/>
          <cell r="CR174" t="str">
            <v/>
          </cell>
          <cell r="CS174"/>
          <cell r="CT174" t="str">
            <v/>
          </cell>
          <cell r="CU174"/>
          <cell r="CV174" t="str">
            <v/>
          </cell>
          <cell r="CW174" t="str">
            <v>none</v>
          </cell>
          <cell r="CX174"/>
          <cell r="CY174"/>
          <cell r="CZ174"/>
          <cell r="DA174"/>
          <cell r="DB174"/>
          <cell r="DC174"/>
          <cell r="DD174"/>
          <cell r="DE174"/>
          <cell r="DF174"/>
          <cell r="DG174"/>
          <cell r="DH174"/>
          <cell r="DI174"/>
          <cell r="DJ174"/>
          <cell r="DK174"/>
          <cell r="DL174"/>
          <cell r="DM174"/>
          <cell r="DN174"/>
          <cell r="DO174"/>
          <cell r="DP174"/>
          <cell r="DQ174"/>
          <cell r="DR174"/>
          <cell r="DS174"/>
          <cell r="DT174"/>
          <cell r="DU174"/>
          <cell r="DV174"/>
          <cell r="DW174"/>
          <cell r="DX174"/>
          <cell r="DY174"/>
          <cell r="DZ174"/>
          <cell r="EA174"/>
          <cell r="EB174"/>
          <cell r="EC174"/>
          <cell r="ED174"/>
          <cell r="EE174"/>
          <cell r="EF174"/>
          <cell r="EG174"/>
          <cell r="EH174"/>
          <cell r="EI174"/>
          <cell r="EJ174"/>
          <cell r="EK174"/>
          <cell r="EL174"/>
          <cell r="EM174"/>
          <cell r="EN174"/>
          <cell r="EO174"/>
          <cell r="EP174"/>
          <cell r="EQ174"/>
          <cell r="ER174"/>
          <cell r="ES174"/>
          <cell r="ET174"/>
          <cell r="EU174"/>
          <cell r="EV174"/>
          <cell r="EW174"/>
          <cell r="EX174"/>
          <cell r="EY174"/>
          <cell r="EZ174"/>
          <cell r="FA174"/>
          <cell r="FB174"/>
          <cell r="FC174"/>
          <cell r="FD174"/>
          <cell r="FE174"/>
          <cell r="FF174"/>
          <cell r="FG174"/>
          <cell r="FH174"/>
          <cell r="FI174"/>
          <cell r="FJ174"/>
          <cell r="FK174"/>
          <cell r="FL174"/>
          <cell r="FM174"/>
          <cell r="FN174"/>
          <cell r="FO174"/>
          <cell r="FP174"/>
          <cell r="FQ174"/>
          <cell r="FR174"/>
          <cell r="FS174"/>
          <cell r="FT174"/>
          <cell r="FU174"/>
          <cell r="FV174"/>
          <cell r="FW174"/>
          <cell r="FX174"/>
          <cell r="FY174"/>
          <cell r="FZ174"/>
          <cell r="GA174"/>
          <cell r="GB174"/>
          <cell r="GC174"/>
          <cell r="GD174"/>
          <cell r="GE174"/>
          <cell r="GF174"/>
          <cell r="GG174"/>
          <cell r="GH174"/>
          <cell r="GI174"/>
          <cell r="GJ174"/>
          <cell r="GK174"/>
          <cell r="GL174"/>
          <cell r="GM174"/>
          <cell r="GN174">
            <v>220</v>
          </cell>
          <cell r="GO174"/>
          <cell r="GP174"/>
          <cell r="GQ174"/>
          <cell r="GR174"/>
          <cell r="GS174"/>
          <cell r="GT174"/>
          <cell r="GU174"/>
          <cell r="GV174"/>
          <cell r="GW174"/>
          <cell r="GX174"/>
          <cell r="GY174"/>
          <cell r="GZ174"/>
          <cell r="HA174"/>
          <cell r="HB174"/>
          <cell r="HC174"/>
          <cell r="HD174"/>
          <cell r="HE174"/>
          <cell r="HF174"/>
          <cell r="HG174"/>
          <cell r="HH174"/>
          <cell r="HI174"/>
          <cell r="HJ174"/>
          <cell r="HK174"/>
          <cell r="HL174"/>
          <cell r="HM174"/>
          <cell r="HN174"/>
          <cell r="HO174"/>
          <cell r="HP174"/>
          <cell r="HQ174"/>
          <cell r="HR174"/>
          <cell r="HS174"/>
          <cell r="HT174"/>
          <cell r="HU174"/>
          <cell r="HV174"/>
          <cell r="HW174"/>
          <cell r="HX174"/>
          <cell r="HY174"/>
          <cell r="HZ174"/>
          <cell r="IA174"/>
          <cell r="IB174"/>
          <cell r="IC174"/>
          <cell r="ID174"/>
          <cell r="IE174"/>
          <cell r="IF174"/>
          <cell r="IG174"/>
          <cell r="IH174"/>
          <cell r="II174"/>
          <cell r="IJ174"/>
          <cell r="IK174"/>
          <cell r="IL174"/>
          <cell r="IM174"/>
          <cell r="IN174"/>
          <cell r="IO174"/>
          <cell r="IP174"/>
          <cell r="IQ174"/>
          <cell r="IR174"/>
          <cell r="IS174"/>
          <cell r="IT174"/>
          <cell r="IU174"/>
          <cell r="IV174"/>
          <cell r="IW174"/>
          <cell r="IX174"/>
          <cell r="IY174"/>
          <cell r="IZ174">
            <v>220</v>
          </cell>
          <cell r="JA174">
            <v>220</v>
          </cell>
          <cell r="JB174">
            <v>220</v>
          </cell>
          <cell r="JC174">
            <v>220</v>
          </cell>
          <cell r="JD174">
            <v>220</v>
          </cell>
          <cell r="JE174">
            <v>220</v>
          </cell>
          <cell r="JF174">
            <v>220</v>
          </cell>
          <cell r="JG174">
            <v>220</v>
          </cell>
          <cell r="JH174">
            <v>220</v>
          </cell>
          <cell r="JI174">
            <v>220</v>
          </cell>
          <cell r="JJ174">
            <v>220</v>
          </cell>
          <cell r="JK174">
            <v>220</v>
          </cell>
          <cell r="JL174"/>
          <cell r="JM174"/>
          <cell r="JN174"/>
          <cell r="JO174">
            <v>0</v>
          </cell>
          <cell r="JP174">
            <v>0</v>
          </cell>
          <cell r="JQ174">
            <v>0</v>
          </cell>
          <cell r="JR174"/>
          <cell r="JS174">
            <v>0</v>
          </cell>
          <cell r="JT174">
            <v>0</v>
          </cell>
          <cell r="JU174">
            <v>0</v>
          </cell>
          <cell r="JV174"/>
          <cell r="JW174">
            <v>220</v>
          </cell>
          <cell r="JX174">
            <v>0</v>
          </cell>
          <cell r="JY174">
            <v>-220</v>
          </cell>
          <cell r="JZ174"/>
          <cell r="KA174">
            <v>220</v>
          </cell>
          <cell r="KB174">
            <v>0</v>
          </cell>
          <cell r="KC174">
            <v>-220</v>
          </cell>
          <cell r="KD174">
            <v>-1</v>
          </cell>
        </row>
        <row r="175">
          <cell r="A175"/>
          <cell r="Q175"/>
          <cell r="R175"/>
          <cell r="S175"/>
          <cell r="T175"/>
          <cell r="U175"/>
          <cell r="V175"/>
          <cell r="W175"/>
          <cell r="X175"/>
          <cell r="Y175"/>
          <cell r="Z175"/>
          <cell r="AA175"/>
          <cell r="AB175"/>
          <cell r="AC175"/>
          <cell r="AD175"/>
          <cell r="AE175"/>
          <cell r="AF175"/>
          <cell r="AG175"/>
          <cell r="AH175"/>
          <cell r="AI175"/>
          <cell r="AJ175"/>
          <cell r="AK175"/>
          <cell r="AL175"/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8</v>
          </cell>
          <cell r="AS175">
            <v>26</v>
          </cell>
          <cell r="AT175">
            <v>56</v>
          </cell>
          <cell r="AU175">
            <v>105.05999999999999</v>
          </cell>
          <cell r="AV175">
            <v>184.44</v>
          </cell>
          <cell r="AW175">
            <v>310.10666666666663</v>
          </cell>
          <cell r="AX175">
            <v>492.93499999999995</v>
          </cell>
          <cell r="AY175">
            <v>937.33499999999992</v>
          </cell>
          <cell r="AZ175">
            <v>1655.5216666666665</v>
          </cell>
          <cell r="BA175">
            <v>2472.91</v>
          </cell>
          <cell r="BB175">
            <v>3709.1350000000002</v>
          </cell>
          <cell r="BC175">
            <v>5489.5616666666674</v>
          </cell>
          <cell r="BD175">
            <v>7549.4950000000008</v>
          </cell>
          <cell r="BE175">
            <v>10609.425000000003</v>
          </cell>
          <cell r="BF175">
            <v>14374.291666666672</v>
          </cell>
          <cell r="BG175">
            <v>18534.302333333337</v>
          </cell>
          <cell r="BH175">
            <v>24218.804333333337</v>
          </cell>
          <cell r="BI175">
            <v>30813.404333333336</v>
          </cell>
          <cell r="BJ175">
            <v>37756.767333333337</v>
          </cell>
          <cell r="BK175">
            <v>46910.577333333335</v>
          </cell>
          <cell r="BL175">
            <v>56942.925333333333</v>
          </cell>
          <cell r="BM175">
            <v>67458.582333333325</v>
          </cell>
          <cell r="BN175">
            <v>80358.397333333312</v>
          </cell>
          <cell r="BO175">
            <v>94487.646333333323</v>
          </cell>
          <cell r="BP175">
            <v>109046.99883333332</v>
          </cell>
          <cell r="BQ175">
            <v>126403.26833333333</v>
          </cell>
          <cell r="BR175">
            <v>144362.3233333333</v>
          </cell>
          <cell r="BS175">
            <v>162923.18709999998</v>
          </cell>
          <cell r="BT175">
            <v>184143.67389999997</v>
          </cell>
          <cell r="BU175">
            <v>206007.06389999998</v>
          </cell>
          <cell r="BV175">
            <v>228419.9656</v>
          </cell>
          <cell r="BW175">
            <v>253344.5196</v>
          </cell>
          <cell r="BX175">
            <v>279183.00779999996</v>
          </cell>
          <cell r="BY175">
            <v>305826.78659999999</v>
          </cell>
          <cell r="BZ175">
            <v>334305.3701</v>
          </cell>
          <cell r="CA175">
            <v>364246.69419999997</v>
          </cell>
          <cell r="CB175">
            <v>394692.29895000003</v>
          </cell>
          <cell r="CC175">
            <v>425589.50400000002</v>
          </cell>
          <cell r="CD175">
            <v>457129.21600000001</v>
          </cell>
          <cell r="CE175">
            <v>489263.68089000008</v>
          </cell>
          <cell r="CF175">
            <v>521102.74401000008</v>
          </cell>
          <cell r="CG175">
            <v>553432.92001000023</v>
          </cell>
          <cell r="CH175">
            <v>586317.03154000023</v>
          </cell>
          <cell r="CI175">
            <v>617902.25514000014</v>
          </cell>
          <cell r="CJ175">
            <v>651649.08202000009</v>
          </cell>
          <cell r="CK175"/>
          <cell r="CL175" t="str">
            <v/>
          </cell>
          <cell r="CM175"/>
          <cell r="CN175" t="str">
            <v/>
          </cell>
          <cell r="CO175"/>
          <cell r="CP175" t="str">
            <v/>
          </cell>
          <cell r="CQ175"/>
          <cell r="CR175" t="str">
            <v/>
          </cell>
          <cell r="CS175"/>
          <cell r="CT175" t="str">
            <v/>
          </cell>
          <cell r="CU175"/>
          <cell r="CV175" t="str">
            <v/>
          </cell>
          <cell r="CW175" t="str">
            <v>none</v>
          </cell>
          <cell r="CX175"/>
          <cell r="CY175"/>
          <cell r="CZ175"/>
          <cell r="DA175"/>
          <cell r="DB175"/>
          <cell r="DC175"/>
          <cell r="DD175"/>
          <cell r="DE175"/>
          <cell r="DF175"/>
          <cell r="DG175"/>
          <cell r="DH175"/>
          <cell r="DI175"/>
          <cell r="DJ175"/>
          <cell r="DK175"/>
          <cell r="DL175"/>
          <cell r="DM175"/>
          <cell r="DN175"/>
          <cell r="DO175"/>
          <cell r="DP175"/>
          <cell r="DQ175"/>
          <cell r="DR175"/>
          <cell r="DS175"/>
          <cell r="DT175"/>
          <cell r="DU175"/>
          <cell r="DV175"/>
          <cell r="DW175"/>
          <cell r="DX175"/>
          <cell r="DY175"/>
          <cell r="DZ175"/>
          <cell r="EA175"/>
          <cell r="EB175"/>
          <cell r="EC175"/>
          <cell r="ED175"/>
          <cell r="EE175"/>
          <cell r="EF175"/>
          <cell r="EG175"/>
          <cell r="EH175"/>
          <cell r="EI175"/>
          <cell r="EJ175"/>
          <cell r="EK175"/>
          <cell r="EL175"/>
          <cell r="EM175"/>
          <cell r="EN175"/>
          <cell r="EO175"/>
          <cell r="EP175"/>
          <cell r="EQ175"/>
          <cell r="ER175"/>
          <cell r="ES175"/>
          <cell r="ET175"/>
          <cell r="EU175"/>
          <cell r="EV175"/>
          <cell r="EW175"/>
          <cell r="EX175"/>
          <cell r="EY175"/>
          <cell r="EZ175"/>
          <cell r="FA175"/>
          <cell r="FB175"/>
          <cell r="FC175"/>
          <cell r="FD175"/>
          <cell r="FE175"/>
          <cell r="FF175"/>
          <cell r="FG175"/>
          <cell r="FH175"/>
          <cell r="FI175"/>
          <cell r="FJ175"/>
          <cell r="FK175"/>
          <cell r="FL175"/>
          <cell r="FM175"/>
          <cell r="FN175"/>
          <cell r="FO175"/>
          <cell r="FP175"/>
          <cell r="FQ175"/>
          <cell r="FR175"/>
          <cell r="FS175"/>
          <cell r="FT175"/>
          <cell r="FU175"/>
          <cell r="FV175"/>
          <cell r="FW175"/>
          <cell r="FX175"/>
          <cell r="FY175"/>
          <cell r="FZ175"/>
          <cell r="GA175"/>
          <cell r="GB175"/>
          <cell r="GC175"/>
          <cell r="GD175"/>
          <cell r="GE175"/>
          <cell r="GF175"/>
          <cell r="GG175"/>
          <cell r="GH175"/>
          <cell r="GI175"/>
          <cell r="GJ175"/>
          <cell r="GK175"/>
          <cell r="GL175"/>
          <cell r="GM175"/>
          <cell r="GN175">
            <v>0</v>
          </cell>
          <cell r="GO175"/>
          <cell r="GP175"/>
          <cell r="GQ175"/>
          <cell r="GR175"/>
          <cell r="GS175"/>
          <cell r="GT175"/>
          <cell r="GU175"/>
          <cell r="GV175"/>
          <cell r="GW175"/>
          <cell r="GX175"/>
          <cell r="GY175"/>
          <cell r="GZ175"/>
          <cell r="HA175"/>
          <cell r="HB175"/>
          <cell r="HC175"/>
          <cell r="HD175"/>
          <cell r="HE175"/>
          <cell r="HF175"/>
          <cell r="HG175"/>
          <cell r="HH175"/>
          <cell r="HI175"/>
          <cell r="HJ175"/>
          <cell r="HK175"/>
          <cell r="HL175"/>
          <cell r="HM175"/>
          <cell r="HN175"/>
          <cell r="HO175"/>
          <cell r="HP175"/>
          <cell r="HQ175"/>
          <cell r="HR175"/>
          <cell r="HS175"/>
          <cell r="HT175"/>
          <cell r="HU175"/>
          <cell r="HV175"/>
          <cell r="HW175"/>
          <cell r="HX175"/>
          <cell r="HY175"/>
          <cell r="HZ175"/>
          <cell r="IA175"/>
          <cell r="IB175"/>
          <cell r="IC175"/>
          <cell r="ID175"/>
          <cell r="IE175"/>
          <cell r="IF175"/>
          <cell r="IG175"/>
          <cell r="IH175"/>
          <cell r="II175"/>
          <cell r="IJ175"/>
          <cell r="IK175"/>
          <cell r="IL175"/>
          <cell r="IM175"/>
          <cell r="IN175"/>
          <cell r="IO175"/>
          <cell r="IP175"/>
          <cell r="IQ175"/>
          <cell r="IR175"/>
          <cell r="IS175"/>
          <cell r="IT175"/>
          <cell r="IU175"/>
          <cell r="IV175"/>
          <cell r="IW175"/>
          <cell r="IX175"/>
          <cell r="IY175"/>
          <cell r="IZ175">
            <v>0</v>
          </cell>
          <cell r="JA175">
            <v>0</v>
          </cell>
          <cell r="JB175">
            <v>0</v>
          </cell>
          <cell r="JC175">
            <v>0</v>
          </cell>
          <cell r="JD175">
            <v>0</v>
          </cell>
          <cell r="JE175">
            <v>8</v>
          </cell>
          <cell r="JF175">
            <v>26</v>
          </cell>
          <cell r="JG175">
            <v>56</v>
          </cell>
          <cell r="JH175">
            <v>105.05999999999999</v>
          </cell>
          <cell r="JI175">
            <v>184.44</v>
          </cell>
          <cell r="JJ175">
            <v>310.10666666666663</v>
          </cell>
          <cell r="JK175">
            <v>492.93499999999995</v>
          </cell>
          <cell r="JL175"/>
          <cell r="JM175"/>
          <cell r="JN175"/>
          <cell r="JO175">
            <v>0</v>
          </cell>
          <cell r="JP175">
            <v>0</v>
          </cell>
          <cell r="JQ175">
            <v>0</v>
          </cell>
          <cell r="JR175"/>
          <cell r="JS175">
            <v>0</v>
          </cell>
          <cell r="JT175">
            <v>0</v>
          </cell>
          <cell r="JU175">
            <v>0</v>
          </cell>
          <cell r="JV175"/>
          <cell r="JW175">
            <v>0</v>
          </cell>
          <cell r="JX175">
            <v>0</v>
          </cell>
          <cell r="JY175">
            <v>0</v>
          </cell>
          <cell r="JZ175"/>
          <cell r="KA175">
            <v>0</v>
          </cell>
          <cell r="KB175">
            <v>0</v>
          </cell>
          <cell r="KC175">
            <v>0</v>
          </cell>
          <cell r="KD175">
            <v>0</v>
          </cell>
        </row>
        <row r="176">
          <cell r="A176"/>
          <cell r="Q176"/>
          <cell r="R176"/>
          <cell r="S176"/>
          <cell r="T176"/>
          <cell r="U176"/>
          <cell r="V176"/>
          <cell r="W176"/>
          <cell r="X176"/>
          <cell r="Y176"/>
          <cell r="Z176"/>
          <cell r="AA176"/>
          <cell r="AB176"/>
          <cell r="AC176"/>
          <cell r="AD176"/>
          <cell r="AE176"/>
          <cell r="AF176"/>
          <cell r="AG176"/>
          <cell r="AH176"/>
          <cell r="AI176"/>
          <cell r="AJ176"/>
          <cell r="AK176"/>
          <cell r="AL176"/>
          <cell r="AM176">
            <v>0</v>
          </cell>
          <cell r="AN176">
            <v>0</v>
          </cell>
          <cell r="AO176">
            <v>50</v>
          </cell>
          <cell r="AP176">
            <v>97.5</v>
          </cell>
          <cell r="AQ176">
            <v>142.625</v>
          </cell>
          <cell r="AR176">
            <v>252.49375000000001</v>
          </cell>
          <cell r="AS176">
            <v>446.86906249999998</v>
          </cell>
          <cell r="AT176">
            <v>786.19227604166667</v>
          </cell>
          <cell r="AU176">
            <v>1264.48932890625</v>
          </cell>
          <cell r="AV176">
            <v>1813.551529127604</v>
          </cell>
          <cell r="AW176">
            <v>2438.8739526712234</v>
          </cell>
          <cell r="AX176">
            <v>3150.7685883709955</v>
          </cell>
          <cell r="AY176">
            <v>5115.4968256191114</v>
          </cell>
          <cell r="AZ176">
            <v>8108.2019843381549</v>
          </cell>
          <cell r="BA176">
            <v>11352.070218454581</v>
          </cell>
          <cell r="BB176">
            <v>14814.90837419852</v>
          </cell>
          <cell r="BC176">
            <v>18910.402955488593</v>
          </cell>
          <cell r="BD176">
            <v>23087.482807714161</v>
          </cell>
          <cell r="BE176">
            <v>29796.378667328452</v>
          </cell>
          <cell r="BF176">
            <v>37030.359733962032</v>
          </cell>
          <cell r="BG176">
            <v>44397.258413930598</v>
          </cell>
          <cell r="BH176">
            <v>52734.955493234062</v>
          </cell>
          <cell r="BI176">
            <v>61382.707718572354</v>
          </cell>
          <cell r="BJ176">
            <v>70085.259832643729</v>
          </cell>
          <cell r="BK176">
            <v>83032.74684101154</v>
          </cell>
          <cell r="BL176">
            <v>97018.609498960956</v>
          </cell>
          <cell r="BM176">
            <v>111203.6165240129</v>
          </cell>
          <cell r="BN176">
            <v>127144.99819781225</v>
          </cell>
          <cell r="BO176">
            <v>144247.12328792165</v>
          </cell>
          <cell r="BP176">
            <v>160876.95462352555</v>
          </cell>
          <cell r="BQ176">
            <v>181669.04439234926</v>
          </cell>
          <cell r="BR176">
            <v>201063.71717273179</v>
          </cell>
          <cell r="BS176">
            <v>220837.09381409519</v>
          </cell>
          <cell r="BT176">
            <v>242448.36412339043</v>
          </cell>
          <cell r="BU176">
            <v>265007.1959172209</v>
          </cell>
          <cell r="BV176">
            <v>286764.64862135984</v>
          </cell>
          <cell r="BW176">
            <v>311467.04119029181</v>
          </cell>
          <cell r="BX176">
            <v>335996.8141307772</v>
          </cell>
          <cell r="BY176">
            <v>360703.22342423833</v>
          </cell>
          <cell r="BZ176">
            <v>385475.87475302641</v>
          </cell>
          <cell r="CA176">
            <v>412461.45601537509</v>
          </cell>
          <cell r="CB176">
            <v>438313.38321460632</v>
          </cell>
          <cell r="CC176">
            <v>462857.089053876</v>
          </cell>
          <cell r="CD176">
            <v>484740.79710118216</v>
          </cell>
          <cell r="CE176">
            <v>507075.63224612304</v>
          </cell>
          <cell r="CF176">
            <v>528109.35063381679</v>
          </cell>
          <cell r="CG176">
            <v>550682.00810212595</v>
          </cell>
          <cell r="CH176">
            <v>572443.22019701963</v>
          </cell>
          <cell r="CI176">
            <v>590808.5591871686</v>
          </cell>
          <cell r="CJ176">
            <v>612954.06872781017</v>
          </cell>
          <cell r="CK176"/>
          <cell r="CL176" t="str">
            <v/>
          </cell>
          <cell r="CM176"/>
          <cell r="CN176" t="str">
            <v/>
          </cell>
          <cell r="CO176"/>
          <cell r="CP176" t="str">
            <v/>
          </cell>
          <cell r="CQ176"/>
          <cell r="CR176" t="str">
            <v/>
          </cell>
          <cell r="CS176"/>
          <cell r="CT176" t="str">
            <v/>
          </cell>
          <cell r="CU176"/>
          <cell r="CV176" t="str">
            <v/>
          </cell>
          <cell r="CW176" t="str">
            <v>none</v>
          </cell>
          <cell r="CX176"/>
          <cell r="CY176"/>
          <cell r="CZ176"/>
          <cell r="DA176"/>
          <cell r="DB176"/>
          <cell r="DC176"/>
          <cell r="DD176"/>
          <cell r="DE176"/>
          <cell r="DF176"/>
          <cell r="DG176"/>
          <cell r="DH176"/>
          <cell r="DI176"/>
          <cell r="DJ176"/>
          <cell r="DK176"/>
          <cell r="DL176"/>
          <cell r="DM176"/>
          <cell r="DN176"/>
          <cell r="DO176"/>
          <cell r="DP176"/>
          <cell r="DQ176"/>
          <cell r="DR176"/>
          <cell r="DS176"/>
          <cell r="DT176"/>
          <cell r="DU176"/>
          <cell r="DV176"/>
          <cell r="DW176"/>
          <cell r="DX176"/>
          <cell r="DY176"/>
          <cell r="DZ176"/>
          <cell r="EA176"/>
          <cell r="EB176"/>
          <cell r="EC176"/>
          <cell r="ED176"/>
          <cell r="EE176"/>
          <cell r="EF176"/>
          <cell r="EG176"/>
          <cell r="EH176"/>
          <cell r="EI176"/>
          <cell r="EJ176"/>
          <cell r="EK176"/>
          <cell r="EL176"/>
          <cell r="EM176"/>
          <cell r="EN176"/>
          <cell r="EO176"/>
          <cell r="EP176"/>
          <cell r="EQ176"/>
          <cell r="ER176"/>
          <cell r="ES176"/>
          <cell r="ET176"/>
          <cell r="EU176"/>
          <cell r="EV176"/>
          <cell r="EW176"/>
          <cell r="EX176"/>
          <cell r="EY176"/>
          <cell r="EZ176"/>
          <cell r="FA176"/>
          <cell r="FB176"/>
          <cell r="FC176"/>
          <cell r="FD176"/>
          <cell r="FE176"/>
          <cell r="FF176"/>
          <cell r="FG176"/>
          <cell r="FH176"/>
          <cell r="FI176"/>
          <cell r="FJ176"/>
          <cell r="FK176"/>
          <cell r="FL176"/>
          <cell r="FM176"/>
          <cell r="FN176"/>
          <cell r="FO176"/>
          <cell r="FP176"/>
          <cell r="FQ176"/>
          <cell r="FR176"/>
          <cell r="FS176"/>
          <cell r="FT176"/>
          <cell r="FU176"/>
          <cell r="FV176"/>
          <cell r="FW176"/>
          <cell r="FX176"/>
          <cell r="FY176"/>
          <cell r="FZ176"/>
          <cell r="GA176"/>
          <cell r="GB176"/>
          <cell r="GC176"/>
          <cell r="GD176"/>
          <cell r="GE176"/>
          <cell r="GF176"/>
          <cell r="GG176"/>
          <cell r="GH176"/>
          <cell r="GI176"/>
          <cell r="GJ176"/>
          <cell r="GK176"/>
          <cell r="GL176"/>
          <cell r="GM176"/>
          <cell r="GN176">
            <v>0</v>
          </cell>
          <cell r="GO176"/>
          <cell r="GP176"/>
          <cell r="GQ176"/>
          <cell r="GR176"/>
          <cell r="GS176"/>
          <cell r="GT176"/>
          <cell r="GU176"/>
          <cell r="GV176"/>
          <cell r="GW176"/>
          <cell r="GX176"/>
          <cell r="GY176"/>
          <cell r="GZ176"/>
          <cell r="HA176"/>
          <cell r="HB176"/>
          <cell r="HC176"/>
          <cell r="HD176"/>
          <cell r="HE176"/>
          <cell r="HF176"/>
          <cell r="HG176"/>
          <cell r="HH176"/>
          <cell r="HI176"/>
          <cell r="HJ176"/>
          <cell r="HK176"/>
          <cell r="HL176"/>
          <cell r="HM176"/>
          <cell r="HN176"/>
          <cell r="HO176"/>
          <cell r="HP176"/>
          <cell r="HQ176"/>
          <cell r="HR176"/>
          <cell r="HS176"/>
          <cell r="HT176"/>
          <cell r="HU176"/>
          <cell r="HV176"/>
          <cell r="HW176"/>
          <cell r="HX176"/>
          <cell r="HY176"/>
          <cell r="HZ176"/>
          <cell r="IA176"/>
          <cell r="IB176"/>
          <cell r="IC176"/>
          <cell r="ID176"/>
          <cell r="IE176"/>
          <cell r="IF176"/>
          <cell r="IG176"/>
          <cell r="IH176"/>
          <cell r="II176"/>
          <cell r="IJ176"/>
          <cell r="IK176"/>
          <cell r="IL176"/>
          <cell r="IM176"/>
          <cell r="IN176"/>
          <cell r="IO176"/>
          <cell r="IP176"/>
          <cell r="IQ176"/>
          <cell r="IR176"/>
          <cell r="IS176"/>
          <cell r="IT176"/>
          <cell r="IU176"/>
          <cell r="IV176"/>
          <cell r="IW176"/>
          <cell r="IX176"/>
          <cell r="IY176"/>
          <cell r="IZ176">
            <v>0</v>
          </cell>
          <cell r="JA176">
            <v>0</v>
          </cell>
          <cell r="JB176">
            <v>50</v>
          </cell>
          <cell r="JC176">
            <v>97.5</v>
          </cell>
          <cell r="JD176">
            <v>142.625</v>
          </cell>
          <cell r="JE176">
            <v>252.49375000000001</v>
          </cell>
          <cell r="JF176">
            <v>446.86906249999998</v>
          </cell>
          <cell r="JG176">
            <v>786.19227604166667</v>
          </cell>
          <cell r="JH176">
            <v>1264.48932890625</v>
          </cell>
          <cell r="JI176">
            <v>1813.551529127604</v>
          </cell>
          <cell r="JJ176">
            <v>2438.8739526712234</v>
          </cell>
          <cell r="JK176">
            <v>3150.7685883709955</v>
          </cell>
          <cell r="JL176"/>
          <cell r="JM176"/>
          <cell r="JN176"/>
          <cell r="JO176">
            <v>0</v>
          </cell>
          <cell r="JP176">
            <v>0</v>
          </cell>
          <cell r="JQ176">
            <v>0</v>
          </cell>
          <cell r="JR176"/>
          <cell r="JS176">
            <v>0</v>
          </cell>
          <cell r="JT176">
            <v>0</v>
          </cell>
          <cell r="JU176">
            <v>0</v>
          </cell>
          <cell r="JV176"/>
          <cell r="JW176">
            <v>0</v>
          </cell>
          <cell r="JX176">
            <v>0</v>
          </cell>
          <cell r="JY176">
            <v>0</v>
          </cell>
          <cell r="JZ176"/>
          <cell r="KA176">
            <v>0</v>
          </cell>
          <cell r="KB176">
            <v>0</v>
          </cell>
          <cell r="KC176">
            <v>0</v>
          </cell>
          <cell r="KD176">
            <v>0</v>
          </cell>
        </row>
        <row r="177">
          <cell r="A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  <cell r="BN177"/>
          <cell r="BO177"/>
          <cell r="BP177"/>
          <cell r="BQ177"/>
          <cell r="BR177"/>
          <cell r="BS177"/>
          <cell r="BT177"/>
          <cell r="BU177"/>
          <cell r="BV177"/>
          <cell r="BW177"/>
          <cell r="BX177"/>
          <cell r="BY177"/>
          <cell r="BZ177"/>
          <cell r="CA177"/>
          <cell r="CB177"/>
          <cell r="CC177"/>
          <cell r="CD177"/>
          <cell r="CE177"/>
          <cell r="CF177"/>
          <cell r="CG177"/>
          <cell r="CH177"/>
          <cell r="CI177"/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/>
          <cell r="CX177"/>
          <cell r="CY177"/>
          <cell r="CZ177"/>
          <cell r="DA177"/>
          <cell r="DB177"/>
          <cell r="DC177"/>
          <cell r="DD177"/>
          <cell r="DE177"/>
          <cell r="DF177"/>
          <cell r="DG177"/>
          <cell r="DH177"/>
          <cell r="DI177"/>
          <cell r="DJ177"/>
          <cell r="DK177"/>
          <cell r="DL177"/>
          <cell r="DM177"/>
          <cell r="DN177"/>
          <cell r="DO177"/>
          <cell r="DP177"/>
          <cell r="DQ177"/>
          <cell r="DR177"/>
          <cell r="DS177"/>
          <cell r="DT177"/>
          <cell r="DU177"/>
          <cell r="DV177"/>
          <cell r="DW177"/>
          <cell r="DX177"/>
          <cell r="DY177"/>
          <cell r="DZ177"/>
          <cell r="EA177"/>
          <cell r="EB177"/>
          <cell r="EC177"/>
          <cell r="ED177"/>
          <cell r="EE177"/>
          <cell r="EF177"/>
          <cell r="EG177"/>
          <cell r="EH177"/>
          <cell r="EI177"/>
          <cell r="EJ177"/>
          <cell r="EK177"/>
          <cell r="EL177"/>
          <cell r="EM177"/>
          <cell r="EN177"/>
          <cell r="EO177"/>
          <cell r="EP177"/>
          <cell r="EQ177"/>
          <cell r="ER177"/>
          <cell r="ES177"/>
          <cell r="ET177"/>
          <cell r="EU177"/>
          <cell r="EV177"/>
          <cell r="EW177"/>
          <cell r="EX177"/>
          <cell r="EY177"/>
          <cell r="EZ177"/>
          <cell r="FA177"/>
          <cell r="FB177"/>
          <cell r="FC177"/>
          <cell r="FD177"/>
          <cell r="FE177"/>
          <cell r="FF177"/>
          <cell r="FG177"/>
          <cell r="FH177"/>
          <cell r="FI177"/>
          <cell r="FJ177"/>
          <cell r="FK177"/>
          <cell r="FL177"/>
          <cell r="FM177"/>
          <cell r="FN177"/>
          <cell r="FO177"/>
          <cell r="FP177"/>
          <cell r="FQ177"/>
          <cell r="FR177"/>
          <cell r="FS177"/>
          <cell r="FT177"/>
          <cell r="FU177"/>
          <cell r="FV177"/>
          <cell r="FW177"/>
          <cell r="FX177"/>
          <cell r="FY177"/>
          <cell r="FZ177"/>
          <cell r="GA177"/>
          <cell r="GB177"/>
          <cell r="GC177"/>
          <cell r="GD177"/>
          <cell r="GE177"/>
          <cell r="GF177"/>
          <cell r="GG177"/>
          <cell r="GH177"/>
          <cell r="GI177"/>
          <cell r="GJ177"/>
          <cell r="GK177"/>
          <cell r="GL177"/>
          <cell r="GM177"/>
          <cell r="GN177"/>
          <cell r="GO177"/>
          <cell r="GP177"/>
          <cell r="GQ177"/>
          <cell r="GR177"/>
          <cell r="GS177"/>
          <cell r="GT177"/>
          <cell r="GU177"/>
          <cell r="GV177"/>
          <cell r="GW177"/>
          <cell r="GX177"/>
          <cell r="GY177"/>
          <cell r="GZ177"/>
          <cell r="HA177"/>
          <cell r="HB177"/>
          <cell r="HC177"/>
          <cell r="HD177"/>
          <cell r="HE177"/>
          <cell r="HF177"/>
          <cell r="HG177"/>
          <cell r="HH177"/>
          <cell r="HI177"/>
          <cell r="HJ177"/>
          <cell r="HK177"/>
          <cell r="HL177"/>
          <cell r="HM177"/>
          <cell r="HN177"/>
          <cell r="HO177"/>
          <cell r="HP177"/>
          <cell r="HQ177"/>
          <cell r="HR177"/>
          <cell r="HS177"/>
          <cell r="HT177"/>
          <cell r="HU177"/>
          <cell r="HV177"/>
          <cell r="HW177"/>
          <cell r="HX177"/>
          <cell r="HY177"/>
          <cell r="HZ177"/>
          <cell r="IA177"/>
          <cell r="IB177"/>
          <cell r="IC177"/>
          <cell r="ID177"/>
          <cell r="IE177"/>
          <cell r="IF177"/>
          <cell r="IG177"/>
          <cell r="IH177"/>
          <cell r="II177"/>
          <cell r="IJ177"/>
          <cell r="IK177"/>
          <cell r="IL177"/>
          <cell r="IM177"/>
          <cell r="IN177"/>
          <cell r="IO177"/>
          <cell r="IP177"/>
          <cell r="IQ177"/>
          <cell r="IR177"/>
          <cell r="IS177"/>
          <cell r="IT177"/>
          <cell r="IU177"/>
          <cell r="IV177"/>
          <cell r="IW177"/>
          <cell r="IX177"/>
          <cell r="IY177"/>
          <cell r="IZ177"/>
          <cell r="JA177"/>
          <cell r="JB177"/>
          <cell r="JC177"/>
          <cell r="JD177"/>
          <cell r="JE177"/>
          <cell r="JF177"/>
          <cell r="JG177"/>
          <cell r="JH177"/>
          <cell r="JI177"/>
          <cell r="JJ177"/>
          <cell r="JK177"/>
          <cell r="JL177"/>
          <cell r="JM177"/>
          <cell r="JN177"/>
          <cell r="JO177"/>
          <cell r="JP177"/>
          <cell r="JQ177"/>
          <cell r="JR177"/>
          <cell r="JS177"/>
          <cell r="JT177"/>
          <cell r="JU177"/>
          <cell r="JV177"/>
          <cell r="JW177"/>
          <cell r="JX177"/>
          <cell r="JY177"/>
          <cell r="JZ177"/>
          <cell r="KA177"/>
          <cell r="KB177"/>
          <cell r="KC177"/>
          <cell r="KD177"/>
        </row>
        <row r="178">
          <cell r="A178"/>
          <cell r="Q178" t="e">
            <v>#REF!</v>
          </cell>
          <cell r="R178" t="e">
            <v>#REF!</v>
          </cell>
          <cell r="S178" t="e">
            <v>#REF!</v>
          </cell>
          <cell r="T178" t="e">
            <v>#REF!</v>
          </cell>
          <cell r="U178" t="e">
            <v>#REF!</v>
          </cell>
          <cell r="V178" t="e">
            <v>#REF!</v>
          </cell>
          <cell r="W178" t="e">
            <v>#REF!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/>
          <cell r="AD178"/>
          <cell r="AE178"/>
          <cell r="AF178"/>
          <cell r="AG178"/>
          <cell r="AH178"/>
          <cell r="AI178"/>
          <cell r="AJ178"/>
          <cell r="AK178"/>
          <cell r="AL178"/>
          <cell r="AM178">
            <v>220</v>
          </cell>
          <cell r="AN178">
            <v>220</v>
          </cell>
          <cell r="AO178">
            <v>236.5</v>
          </cell>
          <cell r="AP178">
            <v>252.17500000000001</v>
          </cell>
          <cell r="AQ178">
            <v>267.06625000000003</v>
          </cell>
          <cell r="AR178">
            <v>305.96293750000001</v>
          </cell>
          <cell r="AS178">
            <v>376.04679062499997</v>
          </cell>
          <cell r="AT178">
            <v>497.92345109375003</v>
          </cell>
          <cell r="AU178">
            <v>671.95127853906251</v>
          </cell>
          <cell r="AV178">
            <v>879.33720461210942</v>
          </cell>
          <cell r="AW178">
            <v>1127.1636043815038</v>
          </cell>
          <cell r="AX178">
            <v>1422.4221841624285</v>
          </cell>
          <cell r="AY178">
            <v>2217.4345024543068</v>
          </cell>
          <cell r="AZ178">
            <v>3442.0288048315911</v>
          </cell>
          <cell r="BA178">
            <v>2708.4964393218243</v>
          </cell>
          <cell r="BB178">
            <v>3554.3278073557331</v>
          </cell>
          <cell r="BC178">
            <v>4611.9936319879471</v>
          </cell>
          <cell r="BD178">
            <v>5734.6560053885487</v>
          </cell>
          <cell r="BE178">
            <v>7493.0446601191206</v>
          </cell>
          <cell r="BF178">
            <v>9472.837252113166</v>
          </cell>
          <cell r="BG178">
            <v>11547.680934507509</v>
          </cell>
          <cell r="BH178">
            <v>14071.676768782132</v>
          </cell>
          <cell r="BI178">
            <v>16815.300169343023</v>
          </cell>
          <cell r="BJ178">
            <v>19631.56488987587</v>
          </cell>
          <cell r="BK178">
            <v>23609.798351382076</v>
          </cell>
          <cell r="BL178">
            <v>27933.076269812969</v>
          </cell>
          <cell r="BM178">
            <v>32379.195794322321</v>
          </cell>
          <cell r="BN178">
            <v>37570.611195606201</v>
          </cell>
          <cell r="BO178">
            <v>43192.258531825901</v>
          </cell>
          <cell r="BP178">
            <v>48806.311622234593</v>
          </cell>
          <cell r="BQ178">
            <v>55673.016290622858</v>
          </cell>
          <cell r="BR178">
            <v>62396.687291091723</v>
          </cell>
          <cell r="BS178">
            <v>69296.850564537133</v>
          </cell>
          <cell r="BT178">
            <v>77006.566844210276</v>
          </cell>
          <cell r="BU178">
            <v>85002.56676709975</v>
          </cell>
          <cell r="BV178">
            <v>92953.230559844771</v>
          </cell>
          <cell r="BW178">
            <v>101886.08094225251</v>
          </cell>
          <cell r="BX178">
            <v>110952.36794753988</v>
          </cell>
          <cell r="BY178">
            <v>93534.201403393381</v>
          </cell>
          <cell r="BZ178">
            <v>100989.37427942372</v>
          </cell>
          <cell r="CA178">
            <v>108959.14103015252</v>
          </cell>
          <cell r="CB178">
            <v>116840.79550304491</v>
          </cell>
          <cell r="CC178">
            <v>124602.52302754264</v>
          </cell>
          <cell r="CD178">
            <v>132081.80183416553</v>
          </cell>
          <cell r="CE178">
            <v>139707.50383905726</v>
          </cell>
          <cell r="CF178">
            <v>147109.69325013435</v>
          </cell>
          <cell r="CG178">
            <v>154796.08993569767</v>
          </cell>
          <cell r="CH178">
            <v>162446.43524318282</v>
          </cell>
          <cell r="CI178">
            <v>169439.51400580365</v>
          </cell>
          <cell r="CJ178">
            <v>177264.44110469345</v>
          </cell>
          <cell r="CK178"/>
          <cell r="CL178" t="e">
            <v>#REF!</v>
          </cell>
          <cell r="CM178"/>
          <cell r="CN178">
            <v>440</v>
          </cell>
          <cell r="CO178"/>
          <cell r="CP178">
            <v>11696.012008199752</v>
          </cell>
          <cell r="CQ178"/>
          <cell r="CR178">
            <v>147184.45317998994</v>
          </cell>
          <cell r="CS178"/>
          <cell r="CT178">
            <v>817115.74435118795</v>
          </cell>
          <cell r="CU178"/>
          <cell r="CV178">
            <v>1627771.5144562921</v>
          </cell>
          <cell r="CW178" t="str">
            <v>sum months</v>
          </cell>
          <cell r="CX178"/>
          <cell r="CY178"/>
          <cell r="CZ178"/>
          <cell r="DA178"/>
          <cell r="DB178"/>
          <cell r="DC178"/>
          <cell r="DD178"/>
          <cell r="DE178"/>
          <cell r="DF178"/>
          <cell r="DG178"/>
          <cell r="DH178"/>
          <cell r="DI178"/>
          <cell r="DJ178"/>
          <cell r="DK178"/>
          <cell r="DL178"/>
          <cell r="DM178"/>
          <cell r="DN178"/>
          <cell r="DO178"/>
          <cell r="DP178"/>
          <cell r="DQ178"/>
          <cell r="DR178"/>
          <cell r="DS178"/>
          <cell r="DT178"/>
          <cell r="DU178"/>
          <cell r="DV178"/>
          <cell r="DW178"/>
          <cell r="DX178"/>
          <cell r="DY178"/>
          <cell r="DZ178"/>
          <cell r="EA178"/>
          <cell r="EB178"/>
          <cell r="EC178"/>
          <cell r="ED178"/>
          <cell r="EE178"/>
          <cell r="EF178"/>
          <cell r="EG178"/>
          <cell r="EH178"/>
          <cell r="EI178"/>
          <cell r="EJ178"/>
          <cell r="EK178"/>
          <cell r="EL178"/>
          <cell r="EM178"/>
          <cell r="EN178"/>
          <cell r="EO178"/>
          <cell r="EP178"/>
          <cell r="EQ178"/>
          <cell r="ER178"/>
          <cell r="ES178"/>
          <cell r="ET178"/>
          <cell r="EU178"/>
          <cell r="EV178"/>
          <cell r="EW178"/>
          <cell r="EX178"/>
          <cell r="EY178"/>
          <cell r="EZ178"/>
          <cell r="FA178"/>
          <cell r="FB178"/>
          <cell r="FC178"/>
          <cell r="FD178"/>
          <cell r="FE178"/>
          <cell r="FF178"/>
          <cell r="FG178"/>
          <cell r="FH178"/>
          <cell r="FI178"/>
          <cell r="FJ178"/>
          <cell r="FK178"/>
          <cell r="FL178"/>
          <cell r="FM178"/>
          <cell r="FN178"/>
          <cell r="FO178"/>
          <cell r="FP178"/>
          <cell r="FQ178"/>
          <cell r="FR178"/>
          <cell r="FS178"/>
          <cell r="FT178"/>
          <cell r="FU178"/>
          <cell r="FV178"/>
          <cell r="FW178"/>
          <cell r="FX178"/>
          <cell r="FY178"/>
          <cell r="FZ178"/>
          <cell r="GA178"/>
          <cell r="GB178"/>
          <cell r="GC178"/>
          <cell r="GD178"/>
          <cell r="GE178"/>
          <cell r="GF178"/>
          <cell r="GG178"/>
          <cell r="GH178"/>
          <cell r="GI178"/>
          <cell r="GJ178"/>
          <cell r="GK178"/>
          <cell r="GL178"/>
          <cell r="GM178"/>
          <cell r="GN178">
            <v>220</v>
          </cell>
          <cell r="GO178"/>
          <cell r="GP178"/>
          <cell r="GQ178"/>
          <cell r="GR178"/>
          <cell r="GS178"/>
          <cell r="GT178"/>
          <cell r="GU178"/>
          <cell r="GV178"/>
          <cell r="GW178"/>
          <cell r="GX178"/>
          <cell r="GY178"/>
          <cell r="GZ178"/>
          <cell r="HA178"/>
          <cell r="HB178"/>
          <cell r="HC178"/>
          <cell r="HD178"/>
          <cell r="HE178"/>
          <cell r="HF178"/>
          <cell r="HG178"/>
          <cell r="HH178"/>
          <cell r="HI178"/>
          <cell r="HJ178"/>
          <cell r="HK178"/>
          <cell r="HL178"/>
          <cell r="HM178"/>
          <cell r="HN178"/>
          <cell r="HO178"/>
          <cell r="HP178"/>
          <cell r="HQ178"/>
          <cell r="HR178"/>
          <cell r="HS178"/>
          <cell r="HT178"/>
          <cell r="HU178"/>
          <cell r="HV178"/>
          <cell r="HW178"/>
          <cell r="HX178"/>
          <cell r="HY178"/>
          <cell r="HZ178"/>
          <cell r="IA178"/>
          <cell r="IB178"/>
          <cell r="IC178"/>
          <cell r="ID178"/>
          <cell r="IE178"/>
          <cell r="IF178"/>
          <cell r="IG178"/>
          <cell r="IH178"/>
          <cell r="II178"/>
          <cell r="IJ178"/>
          <cell r="IK178"/>
          <cell r="IL178"/>
          <cell r="IM178"/>
          <cell r="IN178"/>
          <cell r="IO178"/>
          <cell r="IP178"/>
          <cell r="IQ178"/>
          <cell r="IR178"/>
          <cell r="IS178"/>
          <cell r="IT178"/>
          <cell r="IU178"/>
          <cell r="IV178"/>
          <cell r="IW178"/>
          <cell r="IX178"/>
          <cell r="IY178"/>
          <cell r="IZ178">
            <v>220</v>
          </cell>
          <cell r="JA178">
            <v>220</v>
          </cell>
          <cell r="JB178">
            <v>236.5</v>
          </cell>
          <cell r="JC178">
            <v>252.17500000000001</v>
          </cell>
          <cell r="JD178">
            <v>267.06625000000003</v>
          </cell>
          <cell r="JE178">
            <v>305.96293750000001</v>
          </cell>
          <cell r="JF178">
            <v>376.04679062499997</v>
          </cell>
          <cell r="JG178">
            <v>497.92345109375003</v>
          </cell>
          <cell r="JH178">
            <v>671.95127853906251</v>
          </cell>
          <cell r="JI178">
            <v>879.33720461210942</v>
          </cell>
          <cell r="JJ178">
            <v>1127.1636043815038</v>
          </cell>
          <cell r="JK178">
            <v>1422.4221841624285</v>
          </cell>
          <cell r="JL178"/>
          <cell r="JM178"/>
          <cell r="JN178"/>
          <cell r="JO178">
            <v>0</v>
          </cell>
          <cell r="JP178">
            <v>0</v>
          </cell>
          <cell r="JQ178">
            <v>0</v>
          </cell>
          <cell r="JR178"/>
          <cell r="JS178">
            <v>0</v>
          </cell>
          <cell r="JT178">
            <v>0</v>
          </cell>
          <cell r="JU178">
            <v>0</v>
          </cell>
          <cell r="JV178"/>
          <cell r="JW178">
            <v>220</v>
          </cell>
          <cell r="JX178">
            <v>0</v>
          </cell>
          <cell r="JY178">
            <v>-220</v>
          </cell>
          <cell r="JZ178"/>
          <cell r="KA178">
            <v>220</v>
          </cell>
          <cell r="KB178">
            <v>0</v>
          </cell>
          <cell r="KC178">
            <v>-220</v>
          </cell>
          <cell r="KD178">
            <v>-1</v>
          </cell>
        </row>
        <row r="179">
          <cell r="A179"/>
          <cell r="Q179"/>
          <cell r="R179"/>
          <cell r="S179"/>
          <cell r="T179"/>
          <cell r="U179"/>
          <cell r="V179"/>
          <cell r="W179"/>
          <cell r="X179"/>
          <cell r="Y179"/>
          <cell r="Z179"/>
          <cell r="AA179"/>
          <cell r="AB179"/>
          <cell r="AC179"/>
          <cell r="AD179"/>
          <cell r="AE179"/>
          <cell r="AF179"/>
          <cell r="AG179"/>
          <cell r="AH179"/>
          <cell r="AI179"/>
          <cell r="AJ179"/>
          <cell r="AK179"/>
          <cell r="AL179"/>
          <cell r="AM179"/>
          <cell r="AN179"/>
          <cell r="AO179"/>
          <cell r="AP179"/>
          <cell r="AQ179"/>
          <cell r="AR179"/>
          <cell r="AS179"/>
          <cell r="AT179"/>
          <cell r="AU179"/>
          <cell r="AV179"/>
          <cell r="AW179"/>
          <cell r="AX179"/>
          <cell r="AY179"/>
          <cell r="AZ179"/>
          <cell r="BA179"/>
          <cell r="BB179"/>
          <cell r="BC179"/>
          <cell r="BD179"/>
          <cell r="BE179"/>
          <cell r="BF179"/>
          <cell r="BG179"/>
          <cell r="BH179"/>
          <cell r="BI179"/>
          <cell r="BJ179"/>
          <cell r="BK179"/>
          <cell r="BL179"/>
          <cell r="BM179"/>
          <cell r="BN179"/>
          <cell r="BO179"/>
          <cell r="BP179"/>
          <cell r="BQ179"/>
          <cell r="BR179"/>
          <cell r="BS179"/>
          <cell r="BT179"/>
          <cell r="BU179"/>
          <cell r="BV179"/>
          <cell r="BW179"/>
          <cell r="BX179"/>
          <cell r="BY179"/>
          <cell r="BZ179"/>
          <cell r="CA179"/>
          <cell r="CB179"/>
          <cell r="CC179"/>
          <cell r="CD179"/>
          <cell r="CE179"/>
          <cell r="CF179"/>
          <cell r="CG179"/>
          <cell r="CH179"/>
          <cell r="CI179"/>
          <cell r="CJ179"/>
          <cell r="CK179"/>
          <cell r="CL179"/>
          <cell r="CM179"/>
          <cell r="CN179"/>
          <cell r="CO179"/>
          <cell r="CP179"/>
          <cell r="CQ179"/>
          <cell r="CR179"/>
          <cell r="CS179"/>
          <cell r="CT179"/>
          <cell r="CU179"/>
          <cell r="CV179"/>
          <cell r="CW179"/>
          <cell r="CX179"/>
          <cell r="CY179"/>
          <cell r="CZ179"/>
          <cell r="DA179"/>
          <cell r="DB179"/>
          <cell r="DC179"/>
          <cell r="DD179"/>
          <cell r="DE179"/>
          <cell r="DF179"/>
          <cell r="DG179"/>
          <cell r="DH179"/>
          <cell r="DI179"/>
          <cell r="DJ179"/>
          <cell r="DK179"/>
          <cell r="DL179"/>
          <cell r="DM179"/>
          <cell r="DN179"/>
          <cell r="DO179"/>
          <cell r="DP179"/>
          <cell r="DQ179"/>
          <cell r="DR179"/>
          <cell r="DS179"/>
          <cell r="DT179"/>
          <cell r="DU179"/>
          <cell r="DV179"/>
          <cell r="DW179"/>
          <cell r="DX179"/>
          <cell r="DY179"/>
          <cell r="DZ179"/>
          <cell r="EA179"/>
          <cell r="EB179"/>
          <cell r="EC179"/>
          <cell r="ED179"/>
          <cell r="EE179"/>
          <cell r="EF179"/>
          <cell r="EG179"/>
          <cell r="EH179"/>
          <cell r="EI179"/>
          <cell r="EJ179"/>
          <cell r="EK179"/>
          <cell r="EL179"/>
          <cell r="EM179"/>
          <cell r="EN179"/>
          <cell r="EO179"/>
          <cell r="EP179"/>
          <cell r="EQ179"/>
          <cell r="ER179"/>
          <cell r="ES179"/>
          <cell r="ET179"/>
          <cell r="EU179"/>
          <cell r="EV179"/>
          <cell r="EW179"/>
          <cell r="EX179"/>
          <cell r="EY179"/>
          <cell r="EZ179"/>
          <cell r="FA179"/>
          <cell r="FB179"/>
          <cell r="FC179"/>
          <cell r="FD179"/>
          <cell r="FE179"/>
          <cell r="FF179"/>
          <cell r="FG179"/>
          <cell r="FH179"/>
          <cell r="FI179"/>
          <cell r="FJ179"/>
          <cell r="FK179"/>
          <cell r="FL179"/>
          <cell r="FM179"/>
          <cell r="FN179"/>
          <cell r="FO179"/>
          <cell r="FP179"/>
          <cell r="FQ179"/>
          <cell r="FR179"/>
          <cell r="FS179"/>
          <cell r="FT179"/>
          <cell r="FU179"/>
          <cell r="FV179"/>
          <cell r="FW179"/>
          <cell r="FX179"/>
          <cell r="FY179"/>
          <cell r="FZ179"/>
          <cell r="GA179"/>
          <cell r="GB179"/>
          <cell r="GC179"/>
          <cell r="GD179"/>
          <cell r="GE179"/>
          <cell r="GF179"/>
          <cell r="GG179"/>
          <cell r="GH179"/>
          <cell r="GI179"/>
          <cell r="GJ179"/>
          <cell r="GK179"/>
          <cell r="GL179"/>
          <cell r="GM179"/>
          <cell r="GN179"/>
          <cell r="GO179"/>
          <cell r="GP179"/>
          <cell r="GQ179"/>
          <cell r="GR179"/>
          <cell r="GS179"/>
          <cell r="GT179"/>
          <cell r="GU179"/>
          <cell r="GV179"/>
          <cell r="GW179"/>
          <cell r="GX179"/>
          <cell r="GY179"/>
          <cell r="GZ179"/>
          <cell r="HA179"/>
          <cell r="HB179"/>
          <cell r="HC179"/>
          <cell r="HD179"/>
          <cell r="HE179"/>
          <cell r="HF179"/>
          <cell r="HG179"/>
          <cell r="HH179"/>
          <cell r="HI179"/>
          <cell r="HJ179"/>
          <cell r="HK179"/>
          <cell r="HL179"/>
          <cell r="HM179"/>
          <cell r="HN179"/>
          <cell r="HO179"/>
          <cell r="HP179"/>
          <cell r="HQ179"/>
          <cell r="HR179"/>
          <cell r="HS179"/>
          <cell r="HT179"/>
          <cell r="HU179"/>
          <cell r="HV179"/>
          <cell r="HW179"/>
          <cell r="HX179"/>
          <cell r="HY179"/>
          <cell r="HZ179"/>
          <cell r="IA179"/>
          <cell r="IB179"/>
          <cell r="IC179"/>
          <cell r="ID179"/>
          <cell r="IE179"/>
          <cell r="IF179"/>
          <cell r="IG179"/>
          <cell r="IH179"/>
          <cell r="II179"/>
          <cell r="IJ179"/>
          <cell r="IK179"/>
          <cell r="IL179"/>
          <cell r="IM179"/>
          <cell r="IN179"/>
          <cell r="IO179"/>
          <cell r="IP179"/>
          <cell r="IQ179"/>
          <cell r="IR179"/>
          <cell r="IS179"/>
          <cell r="IT179"/>
          <cell r="IU179"/>
          <cell r="IV179"/>
          <cell r="IW179"/>
          <cell r="IX179"/>
          <cell r="IY179"/>
          <cell r="IZ179"/>
          <cell r="JA179"/>
          <cell r="JB179"/>
          <cell r="JC179"/>
          <cell r="JD179"/>
          <cell r="JE179"/>
          <cell r="JF179"/>
          <cell r="JG179"/>
          <cell r="JH179"/>
          <cell r="JI179"/>
          <cell r="JJ179"/>
          <cell r="JK179"/>
          <cell r="JL179"/>
          <cell r="JM179"/>
          <cell r="JN179"/>
          <cell r="JO179"/>
          <cell r="JP179"/>
          <cell r="JQ179"/>
          <cell r="JR179"/>
          <cell r="JS179"/>
          <cell r="JT179"/>
          <cell r="JU179"/>
          <cell r="JV179"/>
          <cell r="JW179"/>
          <cell r="JX179"/>
          <cell r="JY179"/>
          <cell r="JZ179"/>
          <cell r="KA179"/>
          <cell r="KB179"/>
          <cell r="KC179"/>
          <cell r="KD179"/>
        </row>
        <row r="180">
          <cell r="A180"/>
          <cell r="Q180"/>
          <cell r="R180"/>
          <cell r="S180"/>
          <cell r="T180"/>
          <cell r="U180"/>
          <cell r="V180"/>
          <cell r="W180"/>
          <cell r="X180"/>
          <cell r="Y180"/>
          <cell r="Z180"/>
          <cell r="AA180"/>
          <cell r="AB180"/>
          <cell r="AC180"/>
          <cell r="AD180"/>
          <cell r="AE180"/>
          <cell r="AF180"/>
          <cell r="AG180"/>
          <cell r="AH180"/>
          <cell r="AI180"/>
          <cell r="AJ180"/>
          <cell r="AK180"/>
          <cell r="AL180"/>
          <cell r="AM180"/>
          <cell r="AN180"/>
          <cell r="AO180"/>
          <cell r="AP180"/>
          <cell r="AQ180"/>
          <cell r="AR180"/>
          <cell r="AS180"/>
          <cell r="AT180"/>
          <cell r="AU180"/>
          <cell r="AV180"/>
          <cell r="AW180"/>
          <cell r="AX180"/>
          <cell r="AY180"/>
          <cell r="AZ180"/>
          <cell r="BA180"/>
          <cell r="BB180"/>
          <cell r="BC180"/>
          <cell r="BD180"/>
          <cell r="BE180"/>
          <cell r="BF180"/>
          <cell r="BG180"/>
          <cell r="BH180"/>
          <cell r="BI180"/>
          <cell r="BJ180"/>
          <cell r="BK180"/>
          <cell r="BL180"/>
          <cell r="BM180"/>
          <cell r="BN180"/>
          <cell r="BO180"/>
          <cell r="BP180"/>
          <cell r="BQ180"/>
          <cell r="BR180"/>
          <cell r="BS180"/>
          <cell r="BT180"/>
          <cell r="BU180"/>
          <cell r="BV180"/>
          <cell r="BW180"/>
          <cell r="BX180"/>
          <cell r="BY180"/>
          <cell r="BZ180"/>
          <cell r="CA180"/>
          <cell r="CB180"/>
          <cell r="CC180"/>
          <cell r="CD180"/>
          <cell r="CE180"/>
          <cell r="CF180"/>
          <cell r="CG180"/>
          <cell r="CH180"/>
          <cell r="CI180"/>
          <cell r="CJ180"/>
          <cell r="CK180"/>
          <cell r="CL180"/>
          <cell r="CM180"/>
          <cell r="CN180"/>
          <cell r="CO180"/>
          <cell r="CP180"/>
          <cell r="CQ180"/>
          <cell r="CR180"/>
          <cell r="CS180"/>
          <cell r="CT180"/>
          <cell r="CU180"/>
          <cell r="CV180"/>
          <cell r="CW180"/>
          <cell r="CX180"/>
          <cell r="CY180"/>
          <cell r="CZ180"/>
          <cell r="DA180"/>
          <cell r="DB180"/>
          <cell r="DC180"/>
          <cell r="DD180"/>
          <cell r="DE180"/>
          <cell r="DF180"/>
          <cell r="DG180"/>
          <cell r="DH180"/>
          <cell r="DI180"/>
          <cell r="DJ180"/>
          <cell r="DK180"/>
          <cell r="DL180"/>
          <cell r="DM180"/>
          <cell r="DN180"/>
          <cell r="DO180"/>
          <cell r="DP180"/>
          <cell r="DQ180"/>
          <cell r="DR180"/>
          <cell r="DS180"/>
          <cell r="DT180"/>
          <cell r="DU180"/>
          <cell r="DV180"/>
          <cell r="DW180"/>
          <cell r="DX180"/>
          <cell r="DY180"/>
          <cell r="DZ180"/>
          <cell r="EA180"/>
          <cell r="EB180"/>
          <cell r="EC180"/>
          <cell r="ED180"/>
          <cell r="EE180"/>
          <cell r="EF180"/>
          <cell r="EG180"/>
          <cell r="EH180"/>
          <cell r="EI180"/>
          <cell r="EJ180"/>
          <cell r="EK180"/>
          <cell r="EL180"/>
          <cell r="EM180"/>
          <cell r="EN180"/>
          <cell r="EO180"/>
          <cell r="EP180"/>
          <cell r="EQ180"/>
          <cell r="ER180"/>
          <cell r="ES180"/>
          <cell r="ET180"/>
          <cell r="EU180"/>
          <cell r="EV180"/>
          <cell r="EW180"/>
          <cell r="EX180"/>
          <cell r="EY180"/>
          <cell r="EZ180"/>
          <cell r="FA180"/>
          <cell r="FB180"/>
          <cell r="FC180"/>
          <cell r="FD180"/>
          <cell r="FE180"/>
          <cell r="FF180"/>
          <cell r="FG180"/>
          <cell r="FH180"/>
          <cell r="FI180"/>
          <cell r="FJ180"/>
          <cell r="FK180"/>
          <cell r="FL180"/>
          <cell r="FM180"/>
          <cell r="FN180"/>
          <cell r="FO180"/>
          <cell r="FP180"/>
          <cell r="FQ180"/>
          <cell r="FR180"/>
          <cell r="FS180"/>
          <cell r="FT180"/>
          <cell r="FU180"/>
          <cell r="FV180"/>
          <cell r="FW180"/>
          <cell r="FX180"/>
          <cell r="FY180"/>
          <cell r="FZ180"/>
          <cell r="GA180"/>
          <cell r="GB180"/>
          <cell r="GC180"/>
          <cell r="GD180"/>
          <cell r="GE180"/>
          <cell r="GF180"/>
          <cell r="GG180"/>
          <cell r="GH180"/>
          <cell r="GI180"/>
          <cell r="GJ180"/>
          <cell r="GK180"/>
          <cell r="GL180"/>
          <cell r="GM180"/>
          <cell r="GN180"/>
          <cell r="GO180"/>
          <cell r="GP180"/>
          <cell r="GQ180"/>
          <cell r="GR180"/>
          <cell r="GS180"/>
          <cell r="GT180"/>
          <cell r="GU180"/>
          <cell r="GV180"/>
          <cell r="GW180"/>
          <cell r="GX180"/>
          <cell r="GY180"/>
          <cell r="GZ180"/>
          <cell r="HA180"/>
          <cell r="HB180"/>
          <cell r="HC180"/>
          <cell r="HD180"/>
          <cell r="HE180"/>
          <cell r="HF180"/>
          <cell r="HG180"/>
          <cell r="HH180"/>
          <cell r="HI180"/>
          <cell r="HJ180"/>
          <cell r="HK180"/>
          <cell r="HL180"/>
          <cell r="HM180"/>
          <cell r="HN180"/>
          <cell r="HO180"/>
          <cell r="HP180"/>
          <cell r="HQ180"/>
          <cell r="HR180"/>
          <cell r="HS180"/>
          <cell r="HT180"/>
          <cell r="HU180"/>
          <cell r="HV180"/>
          <cell r="HW180"/>
          <cell r="HX180"/>
          <cell r="HY180"/>
          <cell r="HZ180"/>
          <cell r="IA180"/>
          <cell r="IB180"/>
          <cell r="IC180"/>
          <cell r="ID180"/>
          <cell r="IE180"/>
          <cell r="IF180"/>
          <cell r="IG180"/>
          <cell r="IH180"/>
          <cell r="II180"/>
          <cell r="IJ180"/>
          <cell r="IK180"/>
          <cell r="IL180"/>
          <cell r="IM180"/>
          <cell r="IN180"/>
          <cell r="IO180"/>
          <cell r="IP180"/>
          <cell r="IQ180"/>
          <cell r="IR180"/>
          <cell r="IS180"/>
          <cell r="IT180"/>
          <cell r="IU180"/>
          <cell r="IV180"/>
          <cell r="IW180"/>
          <cell r="IX180"/>
          <cell r="IY180"/>
          <cell r="IZ180"/>
          <cell r="JA180"/>
          <cell r="JB180"/>
          <cell r="JC180"/>
          <cell r="JD180"/>
          <cell r="JE180"/>
          <cell r="JF180"/>
          <cell r="JG180"/>
          <cell r="JH180"/>
          <cell r="JI180"/>
          <cell r="JJ180"/>
          <cell r="JK180"/>
          <cell r="JL180"/>
          <cell r="JM180"/>
          <cell r="JN180"/>
          <cell r="JO180"/>
          <cell r="JP180"/>
          <cell r="JQ180"/>
          <cell r="JR180"/>
          <cell r="JS180"/>
          <cell r="JT180"/>
          <cell r="JU180"/>
          <cell r="JV180"/>
          <cell r="JW180"/>
          <cell r="JX180"/>
          <cell r="JY180"/>
          <cell r="JZ180"/>
          <cell r="KA180"/>
          <cell r="KB180"/>
          <cell r="KC180"/>
          <cell r="KD180"/>
        </row>
        <row r="181">
          <cell r="A181"/>
          <cell r="Q181"/>
          <cell r="R181"/>
          <cell r="S181"/>
          <cell r="T181"/>
          <cell r="U181"/>
          <cell r="V181"/>
          <cell r="W181"/>
          <cell r="X181"/>
          <cell r="Y181"/>
          <cell r="Z181"/>
          <cell r="AA181"/>
          <cell r="AB181"/>
          <cell r="AC181"/>
          <cell r="AD181"/>
          <cell r="AE181"/>
          <cell r="AF181"/>
          <cell r="AG181"/>
          <cell r="AH181"/>
          <cell r="AI181"/>
          <cell r="AJ181"/>
          <cell r="AK181"/>
          <cell r="AL181"/>
          <cell r="AM181">
            <v>1.4999999999999999E-2</v>
          </cell>
          <cell r="AN181">
            <v>1.4999999999999999E-2</v>
          </cell>
          <cell r="AO181">
            <v>1.4999999999999999E-2</v>
          </cell>
          <cell r="AP181">
            <v>1.4999999999999999E-2</v>
          </cell>
          <cell r="AQ181">
            <v>1.4999999999999999E-2</v>
          </cell>
          <cell r="AR181">
            <v>1.4999999999999999E-2</v>
          </cell>
          <cell r="AS181">
            <v>1.4999999999999999E-2</v>
          </cell>
          <cell r="AT181">
            <v>1.4999999999999999E-2</v>
          </cell>
          <cell r="AU181">
            <v>1.4999999999999999E-2</v>
          </cell>
          <cell r="AV181">
            <v>1.4999999999999999E-2</v>
          </cell>
          <cell r="AW181">
            <v>1.4999999999999999E-2</v>
          </cell>
          <cell r="AX181">
            <v>1.4999999999999999E-2</v>
          </cell>
          <cell r="AY181">
            <v>1.4999999999999999E-2</v>
          </cell>
          <cell r="AZ181">
            <v>1.4999999999999999E-2</v>
          </cell>
          <cell r="BA181">
            <v>1.4999999999999999E-2</v>
          </cell>
          <cell r="BB181">
            <v>1.4999999999999999E-2</v>
          </cell>
          <cell r="BC181">
            <v>1.4999999999999999E-2</v>
          </cell>
          <cell r="BD181">
            <v>1.4999999999999999E-2</v>
          </cell>
          <cell r="BE181">
            <v>1.4999999999999999E-2</v>
          </cell>
          <cell r="BF181">
            <v>1.4999999999999999E-2</v>
          </cell>
          <cell r="BG181">
            <v>1.4999999999999999E-2</v>
          </cell>
          <cell r="BH181">
            <v>1.4999999999999999E-2</v>
          </cell>
          <cell r="BI181">
            <v>1.4999999999999999E-2</v>
          </cell>
          <cell r="BJ181">
            <v>1.4999999999999999E-2</v>
          </cell>
          <cell r="BK181">
            <v>1.4999999999999999E-2</v>
          </cell>
          <cell r="BL181">
            <v>1.4999999999999999E-2</v>
          </cell>
          <cell r="BM181">
            <v>1.4999999999999999E-2</v>
          </cell>
          <cell r="BN181">
            <v>1.4999999999999999E-2</v>
          </cell>
          <cell r="BO181">
            <v>1.4999999999999999E-2</v>
          </cell>
          <cell r="BP181">
            <v>1.4999999999999999E-2</v>
          </cell>
          <cell r="BQ181">
            <v>1.4999999999999999E-2</v>
          </cell>
          <cell r="BR181">
            <v>1.4999999999999999E-2</v>
          </cell>
          <cell r="BS181">
            <v>1.4999999999999999E-2</v>
          </cell>
          <cell r="BT181">
            <v>1.4999999999999999E-2</v>
          </cell>
          <cell r="BU181">
            <v>1.4999999999999999E-2</v>
          </cell>
          <cell r="BV181">
            <v>1.4999999999999999E-2</v>
          </cell>
          <cell r="BW181">
            <v>1.4999999999999999E-2</v>
          </cell>
          <cell r="BX181">
            <v>1.4999999999999999E-2</v>
          </cell>
          <cell r="BY181">
            <v>1.4999999999999999E-2</v>
          </cell>
          <cell r="BZ181">
            <v>1.4999999999999999E-2</v>
          </cell>
          <cell r="CA181">
            <v>1.4999999999999999E-2</v>
          </cell>
          <cell r="CB181">
            <v>1.4999999999999999E-2</v>
          </cell>
          <cell r="CC181">
            <v>1.4999999999999999E-2</v>
          </cell>
          <cell r="CD181">
            <v>1.4999999999999999E-2</v>
          </cell>
          <cell r="CE181">
            <v>1.4999999999999999E-2</v>
          </cell>
          <cell r="CF181">
            <v>1.4999999999999999E-2</v>
          </cell>
          <cell r="CG181">
            <v>1.4999999999999999E-2</v>
          </cell>
          <cell r="CH181">
            <v>1.4999999999999999E-2</v>
          </cell>
          <cell r="CI181">
            <v>1.4999999999999999E-2</v>
          </cell>
          <cell r="CJ181">
            <v>1.4999999999999999E-2</v>
          </cell>
          <cell r="CK181">
            <v>0</v>
          </cell>
          <cell r="CL181" t="str">
            <v/>
          </cell>
          <cell r="CM181"/>
          <cell r="CN181" t="str">
            <v/>
          </cell>
          <cell r="CO181"/>
          <cell r="CP181" t="str">
            <v/>
          </cell>
          <cell r="CQ181"/>
          <cell r="CR181" t="str">
            <v/>
          </cell>
          <cell r="CS181"/>
          <cell r="CT181" t="str">
            <v/>
          </cell>
          <cell r="CU181"/>
          <cell r="CV181" t="str">
            <v/>
          </cell>
          <cell r="CW181" t="str">
            <v>none</v>
          </cell>
          <cell r="CX181"/>
          <cell r="CY181"/>
          <cell r="CZ181"/>
          <cell r="DA181"/>
          <cell r="DB181"/>
          <cell r="DC181"/>
          <cell r="DD181"/>
          <cell r="DE181"/>
          <cell r="DF181"/>
          <cell r="DG181"/>
          <cell r="DH181"/>
          <cell r="DI181"/>
          <cell r="DJ181"/>
          <cell r="DK181"/>
          <cell r="DL181"/>
          <cell r="DM181"/>
          <cell r="DN181"/>
          <cell r="DO181"/>
          <cell r="DP181"/>
          <cell r="DQ181"/>
          <cell r="DR181"/>
          <cell r="DS181"/>
          <cell r="DT181"/>
          <cell r="DU181"/>
          <cell r="DV181"/>
          <cell r="DW181"/>
          <cell r="DX181"/>
          <cell r="DY181"/>
          <cell r="DZ181"/>
          <cell r="EA181"/>
          <cell r="EB181"/>
          <cell r="EC181"/>
          <cell r="ED181"/>
          <cell r="EE181"/>
          <cell r="EF181"/>
          <cell r="EG181"/>
          <cell r="EH181"/>
          <cell r="EI181"/>
          <cell r="EJ181"/>
          <cell r="EK181"/>
          <cell r="EL181"/>
          <cell r="EM181"/>
          <cell r="EN181"/>
          <cell r="EO181"/>
          <cell r="EP181"/>
          <cell r="EQ181"/>
          <cell r="ER181"/>
          <cell r="ES181"/>
          <cell r="ET181"/>
          <cell r="EU181"/>
          <cell r="EV181"/>
          <cell r="EW181"/>
          <cell r="EX181"/>
          <cell r="EY181"/>
          <cell r="EZ181"/>
          <cell r="FA181"/>
          <cell r="FB181"/>
          <cell r="FC181"/>
          <cell r="FD181"/>
          <cell r="FE181"/>
          <cell r="FF181"/>
          <cell r="FG181"/>
          <cell r="FH181"/>
          <cell r="FI181"/>
          <cell r="FJ181"/>
          <cell r="FK181"/>
          <cell r="FL181"/>
          <cell r="FM181"/>
          <cell r="FN181"/>
          <cell r="FO181"/>
          <cell r="FP181"/>
          <cell r="FQ181"/>
          <cell r="FR181"/>
          <cell r="FS181"/>
          <cell r="FT181"/>
          <cell r="FU181"/>
          <cell r="FV181"/>
          <cell r="FW181"/>
          <cell r="FX181"/>
          <cell r="FY181"/>
          <cell r="FZ181"/>
          <cell r="GA181"/>
          <cell r="GB181"/>
          <cell r="GC181"/>
          <cell r="GD181"/>
          <cell r="GE181"/>
          <cell r="GF181"/>
          <cell r="GG181"/>
          <cell r="GH181"/>
          <cell r="GI181"/>
          <cell r="GJ181"/>
          <cell r="GK181"/>
          <cell r="GL181"/>
          <cell r="GM181"/>
          <cell r="GN181">
            <v>1.4999999999999999E-2</v>
          </cell>
          <cell r="GO181"/>
          <cell r="GP181"/>
          <cell r="GQ181"/>
          <cell r="GR181"/>
          <cell r="GS181"/>
          <cell r="GT181"/>
          <cell r="GU181"/>
          <cell r="GV181"/>
          <cell r="GW181"/>
          <cell r="GX181"/>
          <cell r="GY181"/>
          <cell r="GZ181"/>
          <cell r="HA181"/>
          <cell r="HB181"/>
          <cell r="HC181"/>
          <cell r="HD181"/>
          <cell r="HE181"/>
          <cell r="HF181"/>
          <cell r="HG181"/>
          <cell r="HH181"/>
          <cell r="HI181"/>
          <cell r="HJ181"/>
          <cell r="HK181"/>
          <cell r="HL181"/>
          <cell r="HM181"/>
          <cell r="HN181"/>
          <cell r="HO181"/>
          <cell r="HP181"/>
          <cell r="HQ181"/>
          <cell r="HR181"/>
          <cell r="HS181"/>
          <cell r="HT181"/>
          <cell r="HU181"/>
          <cell r="HV181"/>
          <cell r="HW181"/>
          <cell r="HX181"/>
          <cell r="HY181"/>
          <cell r="HZ181"/>
          <cell r="IA181"/>
          <cell r="IB181"/>
          <cell r="IC181"/>
          <cell r="ID181"/>
          <cell r="IE181"/>
          <cell r="IF181"/>
          <cell r="IG181"/>
          <cell r="IH181"/>
          <cell r="II181"/>
          <cell r="IJ181"/>
          <cell r="IK181"/>
          <cell r="IL181"/>
          <cell r="IM181"/>
          <cell r="IN181"/>
          <cell r="IO181"/>
          <cell r="IP181"/>
          <cell r="IQ181"/>
          <cell r="IR181"/>
          <cell r="IS181"/>
          <cell r="IT181"/>
          <cell r="IU181"/>
          <cell r="IV181"/>
          <cell r="IW181"/>
          <cell r="IX181"/>
          <cell r="IY181"/>
          <cell r="IZ181">
            <v>1.4999999999999999E-2</v>
          </cell>
          <cell r="JA181">
            <v>1.4999999999999999E-2</v>
          </cell>
          <cell r="JB181">
            <v>1.4999999999999999E-2</v>
          </cell>
          <cell r="JC181">
            <v>1.4999999999999999E-2</v>
          </cell>
          <cell r="JD181">
            <v>1.4999999999999999E-2</v>
          </cell>
          <cell r="JE181">
            <v>1.4999999999999999E-2</v>
          </cell>
          <cell r="JF181">
            <v>1.4999999999999999E-2</v>
          </cell>
          <cell r="JG181">
            <v>1.4999999999999999E-2</v>
          </cell>
          <cell r="JH181">
            <v>1.4999999999999999E-2</v>
          </cell>
          <cell r="JI181">
            <v>1.4999999999999999E-2</v>
          </cell>
          <cell r="JJ181">
            <v>1.4999999999999999E-2</v>
          </cell>
          <cell r="JK181">
            <v>1.4999999999999999E-2</v>
          </cell>
          <cell r="JL181"/>
          <cell r="JM181"/>
          <cell r="JN181"/>
          <cell r="JO181">
            <v>0</v>
          </cell>
          <cell r="JP181">
            <v>0</v>
          </cell>
          <cell r="JQ181">
            <v>0</v>
          </cell>
          <cell r="JR181"/>
          <cell r="JS181">
            <v>0</v>
          </cell>
          <cell r="JT181">
            <v>0</v>
          </cell>
          <cell r="JU181">
            <v>0</v>
          </cell>
          <cell r="JV181"/>
          <cell r="JW181">
            <v>1.4999999999999999E-2</v>
          </cell>
          <cell r="JX181">
            <v>0</v>
          </cell>
          <cell r="JY181">
            <v>-1.4999999999999999E-2</v>
          </cell>
          <cell r="JZ181"/>
          <cell r="KA181">
            <v>1.4999999999999999E-2</v>
          </cell>
          <cell r="KB181">
            <v>0</v>
          </cell>
          <cell r="KC181">
            <v>-1.4999999999999999E-2</v>
          </cell>
          <cell r="KD181">
            <v>-1</v>
          </cell>
        </row>
        <row r="182">
          <cell r="A182"/>
          <cell r="Q182"/>
          <cell r="R182"/>
          <cell r="S182"/>
          <cell r="T182"/>
          <cell r="U182"/>
          <cell r="V182"/>
          <cell r="W182"/>
          <cell r="X182"/>
          <cell r="Y182"/>
          <cell r="Z182"/>
          <cell r="AA182"/>
          <cell r="AB182"/>
          <cell r="AC182"/>
          <cell r="AD182"/>
          <cell r="AE182"/>
          <cell r="AF182"/>
          <cell r="AG182"/>
          <cell r="AH182"/>
          <cell r="AI182"/>
          <cell r="AJ182"/>
          <cell r="AK182"/>
          <cell r="AL182"/>
          <cell r="AM182"/>
          <cell r="AN182"/>
          <cell r="AO182"/>
          <cell r="AP182"/>
          <cell r="AQ182"/>
          <cell r="AR182"/>
          <cell r="AS182"/>
          <cell r="AT182"/>
          <cell r="AU182"/>
          <cell r="AV182"/>
          <cell r="AW182"/>
          <cell r="AX182"/>
          <cell r="AY182"/>
          <cell r="AZ182"/>
          <cell r="BA182"/>
          <cell r="BB182"/>
          <cell r="BC182"/>
          <cell r="BD182"/>
          <cell r="BE182"/>
          <cell r="BF182"/>
          <cell r="BG182"/>
          <cell r="BH182"/>
          <cell r="BI182"/>
          <cell r="BJ182"/>
          <cell r="BK182"/>
          <cell r="BL182"/>
          <cell r="BM182"/>
          <cell r="BN182"/>
          <cell r="BO182"/>
          <cell r="BP182"/>
          <cell r="BQ182"/>
          <cell r="BR182"/>
          <cell r="BS182"/>
          <cell r="BT182"/>
          <cell r="BU182"/>
          <cell r="BV182"/>
          <cell r="BW182"/>
          <cell r="BX182"/>
          <cell r="BY182"/>
          <cell r="BZ182"/>
          <cell r="CA182"/>
          <cell r="CB182"/>
          <cell r="CC182"/>
          <cell r="CD182"/>
          <cell r="CE182"/>
          <cell r="CF182"/>
          <cell r="CG182"/>
          <cell r="CH182"/>
          <cell r="CI182"/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/>
          <cell r="CX182"/>
          <cell r="CY182"/>
          <cell r="CZ182"/>
          <cell r="DA182"/>
          <cell r="DB182"/>
          <cell r="DC182"/>
          <cell r="DD182"/>
          <cell r="DE182"/>
          <cell r="DF182"/>
          <cell r="DG182"/>
          <cell r="DH182"/>
          <cell r="DI182"/>
          <cell r="DJ182"/>
          <cell r="DK182"/>
          <cell r="DL182"/>
          <cell r="DM182"/>
          <cell r="DN182"/>
          <cell r="DO182"/>
          <cell r="DP182"/>
          <cell r="DQ182"/>
          <cell r="DR182"/>
          <cell r="DS182"/>
          <cell r="DT182"/>
          <cell r="DU182"/>
          <cell r="DV182"/>
          <cell r="DW182"/>
          <cell r="DX182"/>
          <cell r="DY182"/>
          <cell r="DZ182"/>
          <cell r="EA182"/>
          <cell r="EB182"/>
          <cell r="EC182"/>
          <cell r="ED182"/>
          <cell r="EE182"/>
          <cell r="EF182"/>
          <cell r="EG182"/>
          <cell r="EH182"/>
          <cell r="EI182"/>
          <cell r="EJ182"/>
          <cell r="EK182"/>
          <cell r="EL182"/>
          <cell r="EM182"/>
          <cell r="EN182"/>
          <cell r="EO182"/>
          <cell r="EP182"/>
          <cell r="EQ182"/>
          <cell r="ER182"/>
          <cell r="ES182"/>
          <cell r="ET182"/>
          <cell r="EU182"/>
          <cell r="EV182"/>
          <cell r="EW182"/>
          <cell r="EX182"/>
          <cell r="EY182"/>
          <cell r="EZ182"/>
          <cell r="FA182"/>
          <cell r="FB182"/>
          <cell r="FC182"/>
          <cell r="FD182"/>
          <cell r="FE182"/>
          <cell r="FF182"/>
          <cell r="FG182"/>
          <cell r="FH182"/>
          <cell r="FI182"/>
          <cell r="FJ182"/>
          <cell r="FK182"/>
          <cell r="FL182"/>
          <cell r="FM182"/>
          <cell r="FN182"/>
          <cell r="FO182"/>
          <cell r="FP182"/>
          <cell r="FQ182"/>
          <cell r="FR182"/>
          <cell r="FS182"/>
          <cell r="FT182"/>
          <cell r="FU182"/>
          <cell r="FV182"/>
          <cell r="FW182"/>
          <cell r="FX182"/>
          <cell r="FY182"/>
          <cell r="FZ182"/>
          <cell r="GA182"/>
          <cell r="GB182"/>
          <cell r="GC182"/>
          <cell r="GD182"/>
          <cell r="GE182"/>
          <cell r="GF182"/>
          <cell r="GG182"/>
          <cell r="GH182"/>
          <cell r="GI182"/>
          <cell r="GJ182"/>
          <cell r="GK182"/>
          <cell r="GL182"/>
          <cell r="GM182"/>
          <cell r="GN182"/>
          <cell r="GO182"/>
          <cell r="GP182"/>
          <cell r="GQ182"/>
          <cell r="GR182"/>
          <cell r="GS182"/>
          <cell r="GT182"/>
          <cell r="GU182"/>
          <cell r="GV182"/>
          <cell r="GW182"/>
          <cell r="GX182"/>
          <cell r="GY182"/>
          <cell r="GZ182"/>
          <cell r="HA182"/>
          <cell r="HB182"/>
          <cell r="HC182"/>
          <cell r="HD182"/>
          <cell r="HE182"/>
          <cell r="HF182"/>
          <cell r="HG182"/>
          <cell r="HH182"/>
          <cell r="HI182"/>
          <cell r="HJ182"/>
          <cell r="HK182"/>
          <cell r="HL182"/>
          <cell r="HM182"/>
          <cell r="HN182"/>
          <cell r="HO182"/>
          <cell r="HP182"/>
          <cell r="HQ182"/>
          <cell r="HR182"/>
          <cell r="HS182"/>
          <cell r="HT182"/>
          <cell r="HU182"/>
          <cell r="HV182"/>
          <cell r="HW182"/>
          <cell r="HX182"/>
          <cell r="HY182"/>
          <cell r="HZ182"/>
          <cell r="IA182"/>
          <cell r="IB182"/>
          <cell r="IC182"/>
          <cell r="ID182"/>
          <cell r="IE182"/>
          <cell r="IF182"/>
          <cell r="IG182"/>
          <cell r="IH182"/>
          <cell r="II182"/>
          <cell r="IJ182"/>
          <cell r="IK182"/>
          <cell r="IL182"/>
          <cell r="IM182"/>
          <cell r="IN182"/>
          <cell r="IO182"/>
          <cell r="IP182"/>
          <cell r="IQ182"/>
          <cell r="IR182"/>
          <cell r="IS182"/>
          <cell r="IT182"/>
          <cell r="IU182"/>
          <cell r="IV182"/>
          <cell r="IW182"/>
          <cell r="IX182"/>
          <cell r="IY182"/>
          <cell r="IZ182"/>
          <cell r="JA182"/>
          <cell r="JB182"/>
          <cell r="JC182"/>
          <cell r="JD182"/>
          <cell r="JE182"/>
          <cell r="JF182"/>
          <cell r="JG182"/>
          <cell r="JH182"/>
          <cell r="JI182"/>
          <cell r="JJ182"/>
          <cell r="JK182"/>
          <cell r="JL182"/>
          <cell r="JM182"/>
          <cell r="JN182"/>
          <cell r="JO182"/>
          <cell r="JP182"/>
          <cell r="JQ182"/>
          <cell r="JR182"/>
          <cell r="JS182"/>
          <cell r="JT182"/>
          <cell r="JU182"/>
          <cell r="JV182"/>
          <cell r="JW182"/>
          <cell r="JX182"/>
          <cell r="JY182"/>
          <cell r="JZ182"/>
          <cell r="KA182"/>
          <cell r="KB182"/>
          <cell r="KC182"/>
          <cell r="KD182"/>
        </row>
        <row r="183">
          <cell r="A183"/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5.76</v>
          </cell>
          <cell r="AS183">
            <v>12.959999999999999</v>
          </cell>
          <cell r="AT183">
            <v>21.599999999999998</v>
          </cell>
          <cell r="AU183">
            <v>35.323199999999993</v>
          </cell>
          <cell r="AV183">
            <v>57.153599999999997</v>
          </cell>
          <cell r="AW183">
            <v>90.47999999999999</v>
          </cell>
          <cell r="AX183">
            <v>131.63639999999995</v>
          </cell>
          <cell r="AY183">
            <v>319.96800000000002</v>
          </cell>
          <cell r="AZ183">
            <v>517.09439999999995</v>
          </cell>
          <cell r="BA183">
            <v>588.51959999999997</v>
          </cell>
          <cell r="BB183">
            <v>890.08199999999999</v>
          </cell>
          <cell r="BC183">
            <v>1281.9072000000001</v>
          </cell>
          <cell r="BD183">
            <v>1488.912</v>
          </cell>
          <cell r="BE183">
            <v>2216.1096000000002</v>
          </cell>
          <cell r="BF183">
            <v>2732.304000000001</v>
          </cell>
          <cell r="BG183">
            <v>3030.5308800000003</v>
          </cell>
          <cell r="BH183">
            <v>4149.9950400000007</v>
          </cell>
          <cell r="BI183">
            <v>4838.5919999999987</v>
          </cell>
          <cell r="BJ183">
            <v>5130.8577600000008</v>
          </cell>
          <cell r="BK183">
            <v>6910.7111999999988</v>
          </cell>
          <cell r="BL183">
            <v>7740.3849599999994</v>
          </cell>
          <cell r="BM183">
            <v>8159.7926399999997</v>
          </cell>
          <cell r="BN183">
            <v>10177.9488</v>
          </cell>
          <cell r="BO183">
            <v>11454.966479999999</v>
          </cell>
          <cell r="BP183">
            <v>11971.645799999997</v>
          </cell>
          <cell r="BQ183">
            <v>14712.623640000002</v>
          </cell>
          <cell r="BR183">
            <v>15662.8236</v>
          </cell>
          <cell r="BS183">
            <v>16394.352791999994</v>
          </cell>
          <cell r="BT183">
            <v>19428.745535999999</v>
          </cell>
          <cell r="BU183">
            <v>20580.232799999994</v>
          </cell>
          <cell r="BV183">
            <v>21268.146984000003</v>
          </cell>
          <cell r="BW183">
            <v>24856.390080000001</v>
          </cell>
          <cell r="BX183">
            <v>26344.096463999998</v>
          </cell>
          <cell r="BY183">
            <v>27343.313376000002</v>
          </cell>
          <cell r="BZ183">
            <v>30682.528919999997</v>
          </cell>
          <cell r="CA183">
            <v>33012.719831999995</v>
          </cell>
          <cell r="CB183">
            <v>33892.481220000001</v>
          </cell>
          <cell r="CC183">
            <v>36958.611276000003</v>
          </cell>
          <cell r="CD183">
            <v>38371.416239999991</v>
          </cell>
          <cell r="CE183">
            <v>39531.167512799999</v>
          </cell>
          <cell r="CF183">
            <v>42352.870982400003</v>
          </cell>
          <cell r="CG183">
            <v>43857.959519999997</v>
          </cell>
          <cell r="CH183">
            <v>44944.707285600009</v>
          </cell>
          <cell r="CI183">
            <v>47597.751071999999</v>
          </cell>
          <cell r="CJ183">
            <v>50641.811817599999</v>
          </cell>
          <cell r="CK183"/>
          <cell r="CL183">
            <v>0</v>
          </cell>
          <cell r="CM183"/>
          <cell r="CN183">
            <v>0</v>
          </cell>
          <cell r="CO183"/>
          <cell r="CP183">
            <v>1191.9755999999998</v>
          </cell>
          <cell r="CQ183"/>
          <cell r="CR183">
            <v>40998.906239999997</v>
          </cell>
          <cell r="CS183"/>
          <cell r="CT183">
            <v>201011.76561599999</v>
          </cell>
          <cell r="CU183"/>
          <cell r="CV183">
            <v>469187.33905439998</v>
          </cell>
          <cell r="CW183" t="str">
            <v>sum months</v>
          </cell>
          <cell r="CX183"/>
          <cell r="CY183"/>
          <cell r="CZ183"/>
          <cell r="DA183"/>
          <cell r="DB183"/>
          <cell r="DC183"/>
          <cell r="DD183"/>
          <cell r="DE183"/>
          <cell r="DF183"/>
          <cell r="DG183"/>
          <cell r="DH183"/>
          <cell r="DI183"/>
          <cell r="DJ183"/>
          <cell r="DK183"/>
          <cell r="DL183"/>
          <cell r="DM183"/>
          <cell r="DN183"/>
          <cell r="DO183"/>
          <cell r="DP183"/>
          <cell r="DQ183"/>
          <cell r="DR183"/>
          <cell r="DS183"/>
          <cell r="DT183"/>
          <cell r="DU183"/>
          <cell r="DV183"/>
          <cell r="DW183"/>
          <cell r="DX183"/>
          <cell r="DY183"/>
          <cell r="DZ183"/>
          <cell r="EA183"/>
          <cell r="EB183"/>
          <cell r="EC183"/>
          <cell r="ED183"/>
          <cell r="EE183"/>
          <cell r="EF183"/>
          <cell r="EG183"/>
          <cell r="EH183"/>
          <cell r="EI183"/>
          <cell r="EJ183"/>
          <cell r="EK183"/>
          <cell r="EL183"/>
          <cell r="EM183"/>
          <cell r="EN183"/>
          <cell r="EO183"/>
          <cell r="EP183"/>
          <cell r="EQ183"/>
          <cell r="ER183"/>
          <cell r="ES183"/>
          <cell r="ET183"/>
          <cell r="EU183"/>
          <cell r="EV183"/>
          <cell r="EW183"/>
          <cell r="EX183"/>
          <cell r="EY183"/>
          <cell r="EZ183"/>
          <cell r="FA183"/>
          <cell r="FB183"/>
          <cell r="FC183"/>
          <cell r="FD183"/>
          <cell r="FE183"/>
          <cell r="FF183"/>
          <cell r="FG183"/>
          <cell r="FH183"/>
          <cell r="FI183"/>
          <cell r="FJ183"/>
          <cell r="FK183"/>
          <cell r="FL183"/>
          <cell r="FM183"/>
          <cell r="FN183"/>
          <cell r="FO183"/>
          <cell r="FP183"/>
          <cell r="FQ183"/>
          <cell r="FR183"/>
          <cell r="FS183"/>
          <cell r="FT183"/>
          <cell r="FU183"/>
          <cell r="FV183"/>
          <cell r="FW183"/>
          <cell r="FX183"/>
          <cell r="FY183"/>
          <cell r="FZ183"/>
          <cell r="GA183"/>
          <cell r="GB183"/>
          <cell r="GC183"/>
          <cell r="GD183"/>
          <cell r="GE183"/>
          <cell r="GF183"/>
          <cell r="GG183"/>
          <cell r="GH183"/>
          <cell r="GI183"/>
          <cell r="GJ183"/>
          <cell r="GK183"/>
          <cell r="GL183"/>
          <cell r="GM183"/>
          <cell r="GN183">
            <v>0</v>
          </cell>
          <cell r="GO183"/>
          <cell r="GP183"/>
          <cell r="GQ183"/>
          <cell r="GR183"/>
          <cell r="GS183"/>
          <cell r="GT183"/>
          <cell r="GU183"/>
          <cell r="GV183"/>
          <cell r="GW183"/>
          <cell r="GX183"/>
          <cell r="GY183"/>
          <cell r="GZ183"/>
          <cell r="HA183"/>
          <cell r="HB183"/>
          <cell r="HC183"/>
          <cell r="HD183"/>
          <cell r="HE183"/>
          <cell r="HF183"/>
          <cell r="HG183"/>
          <cell r="HH183"/>
          <cell r="HI183"/>
          <cell r="HJ183"/>
          <cell r="HK183"/>
          <cell r="HL183"/>
          <cell r="HM183"/>
          <cell r="HN183"/>
          <cell r="HO183"/>
          <cell r="HP183"/>
          <cell r="HQ183"/>
          <cell r="HR183"/>
          <cell r="HS183"/>
          <cell r="HT183"/>
          <cell r="HU183"/>
          <cell r="HV183"/>
          <cell r="HW183"/>
          <cell r="HX183"/>
          <cell r="HY183"/>
          <cell r="HZ183"/>
          <cell r="IA183"/>
          <cell r="IB183"/>
          <cell r="IC183"/>
          <cell r="ID183"/>
          <cell r="IE183"/>
          <cell r="IF183"/>
          <cell r="IG183"/>
          <cell r="IH183"/>
          <cell r="II183"/>
          <cell r="IJ183"/>
          <cell r="IK183"/>
          <cell r="IL183"/>
          <cell r="IM183"/>
          <cell r="IN183"/>
          <cell r="IO183"/>
          <cell r="IP183"/>
          <cell r="IQ183"/>
          <cell r="IR183"/>
          <cell r="IS183"/>
          <cell r="IT183"/>
          <cell r="IU183"/>
          <cell r="IV183"/>
          <cell r="IW183"/>
          <cell r="IX183"/>
          <cell r="IY183"/>
          <cell r="IZ183">
            <v>0</v>
          </cell>
          <cell r="JA183">
            <v>0</v>
          </cell>
          <cell r="JB183">
            <v>0</v>
          </cell>
          <cell r="JC183">
            <v>0</v>
          </cell>
          <cell r="JD183">
            <v>0</v>
          </cell>
          <cell r="JE183">
            <v>5.76</v>
          </cell>
          <cell r="JF183">
            <v>12.959999999999999</v>
          </cell>
          <cell r="JG183">
            <v>21.599999999999998</v>
          </cell>
          <cell r="JH183">
            <v>35.323199999999993</v>
          </cell>
          <cell r="JI183">
            <v>57.153599999999997</v>
          </cell>
          <cell r="JJ183">
            <v>90.47999999999999</v>
          </cell>
          <cell r="JK183">
            <v>131.63639999999995</v>
          </cell>
          <cell r="JL183"/>
          <cell r="JM183"/>
          <cell r="JN183"/>
          <cell r="JO183">
            <v>0</v>
          </cell>
          <cell r="JP183">
            <v>0</v>
          </cell>
          <cell r="JQ183">
            <v>0</v>
          </cell>
          <cell r="JR183"/>
          <cell r="JS183">
            <v>0</v>
          </cell>
          <cell r="JT183">
            <v>0</v>
          </cell>
          <cell r="JU183">
            <v>0</v>
          </cell>
          <cell r="JV183"/>
          <cell r="JW183">
            <v>0</v>
          </cell>
          <cell r="JX183">
            <v>0</v>
          </cell>
          <cell r="JY183">
            <v>0</v>
          </cell>
          <cell r="JZ183"/>
          <cell r="KA183">
            <v>0</v>
          </cell>
          <cell r="KB183">
            <v>0</v>
          </cell>
          <cell r="KC183">
            <v>0</v>
          </cell>
          <cell r="KD183">
            <v>0</v>
          </cell>
        </row>
        <row r="184">
          <cell r="A184"/>
          <cell r="Q184"/>
          <cell r="R184"/>
          <cell r="S184"/>
          <cell r="T184"/>
          <cell r="U184"/>
          <cell r="V184"/>
          <cell r="W184"/>
          <cell r="X184"/>
          <cell r="Y184"/>
          <cell r="Z184"/>
          <cell r="AA184"/>
          <cell r="AB184"/>
          <cell r="AC184"/>
          <cell r="AD184"/>
          <cell r="AE184"/>
          <cell r="AF184"/>
          <cell r="AG184"/>
          <cell r="AH184"/>
          <cell r="AI184"/>
          <cell r="AJ184"/>
          <cell r="AK184"/>
          <cell r="AL184"/>
          <cell r="AM184"/>
          <cell r="AN184"/>
          <cell r="AO184"/>
          <cell r="AP184"/>
          <cell r="AQ184"/>
          <cell r="AR184"/>
          <cell r="AS184"/>
          <cell r="AT184"/>
          <cell r="AU184"/>
          <cell r="AV184"/>
          <cell r="AW184"/>
          <cell r="AX184"/>
          <cell r="AY184"/>
          <cell r="AZ184"/>
          <cell r="BA184"/>
          <cell r="BB184"/>
          <cell r="BC184"/>
          <cell r="BD184"/>
          <cell r="BE184"/>
          <cell r="BF184"/>
          <cell r="BG184"/>
          <cell r="BH184"/>
          <cell r="BI184"/>
          <cell r="BJ184"/>
          <cell r="BK184"/>
          <cell r="BL184"/>
          <cell r="BM184"/>
          <cell r="BN184"/>
          <cell r="BO184"/>
          <cell r="BP184"/>
          <cell r="BQ184"/>
          <cell r="BR184"/>
          <cell r="BS184"/>
          <cell r="BT184"/>
          <cell r="BU184"/>
          <cell r="BV184"/>
          <cell r="BW184"/>
          <cell r="BX184"/>
          <cell r="BY184"/>
          <cell r="BZ184"/>
          <cell r="CA184"/>
          <cell r="CB184"/>
          <cell r="CC184"/>
          <cell r="CD184"/>
          <cell r="CE184"/>
          <cell r="CF184"/>
          <cell r="CG184"/>
          <cell r="CH184"/>
          <cell r="CI184"/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/>
          <cell r="CX184"/>
          <cell r="CY184"/>
          <cell r="CZ184"/>
          <cell r="DA184"/>
          <cell r="DB184"/>
          <cell r="DC184"/>
          <cell r="DD184"/>
          <cell r="DE184"/>
          <cell r="DF184"/>
          <cell r="DG184"/>
          <cell r="DH184"/>
          <cell r="DI184"/>
          <cell r="DJ184"/>
          <cell r="DK184"/>
          <cell r="DL184"/>
          <cell r="DM184"/>
          <cell r="DN184"/>
          <cell r="DO184"/>
          <cell r="DP184"/>
          <cell r="DQ184"/>
          <cell r="DR184"/>
          <cell r="DS184"/>
          <cell r="DT184"/>
          <cell r="DU184"/>
          <cell r="DV184"/>
          <cell r="DW184"/>
          <cell r="DX184"/>
          <cell r="DY184"/>
          <cell r="DZ184"/>
          <cell r="EA184"/>
          <cell r="EB184"/>
          <cell r="EC184"/>
          <cell r="ED184"/>
          <cell r="EE184"/>
          <cell r="EF184"/>
          <cell r="EG184"/>
          <cell r="EH184"/>
          <cell r="EI184"/>
          <cell r="EJ184"/>
          <cell r="EK184"/>
          <cell r="EL184"/>
          <cell r="EM184"/>
          <cell r="EN184"/>
          <cell r="EO184"/>
          <cell r="EP184"/>
          <cell r="EQ184"/>
          <cell r="ER184"/>
          <cell r="ES184"/>
          <cell r="ET184"/>
          <cell r="EU184"/>
          <cell r="EV184"/>
          <cell r="EW184"/>
          <cell r="EX184"/>
          <cell r="EY184"/>
          <cell r="EZ184"/>
          <cell r="FA184"/>
          <cell r="FB184"/>
          <cell r="FC184"/>
          <cell r="FD184"/>
          <cell r="FE184"/>
          <cell r="FF184"/>
          <cell r="FG184"/>
          <cell r="FH184"/>
          <cell r="FI184"/>
          <cell r="FJ184"/>
          <cell r="FK184"/>
          <cell r="FL184"/>
          <cell r="FM184"/>
          <cell r="FN184"/>
          <cell r="FO184"/>
          <cell r="FP184"/>
          <cell r="FQ184"/>
          <cell r="FR184"/>
          <cell r="FS184"/>
          <cell r="FT184"/>
          <cell r="FU184"/>
          <cell r="FV184"/>
          <cell r="FW184"/>
          <cell r="FX184"/>
          <cell r="FY184"/>
          <cell r="FZ184"/>
          <cell r="GA184"/>
          <cell r="GB184"/>
          <cell r="GC184"/>
          <cell r="GD184"/>
          <cell r="GE184"/>
          <cell r="GF184"/>
          <cell r="GG184"/>
          <cell r="GH184"/>
          <cell r="GI184"/>
          <cell r="GJ184"/>
          <cell r="GK184"/>
          <cell r="GL184"/>
          <cell r="GM184"/>
          <cell r="GN184"/>
          <cell r="GO184"/>
          <cell r="GP184"/>
          <cell r="GQ184"/>
          <cell r="GR184"/>
          <cell r="GS184"/>
          <cell r="GT184"/>
          <cell r="GU184"/>
          <cell r="GV184"/>
          <cell r="GW184"/>
          <cell r="GX184"/>
          <cell r="GY184"/>
          <cell r="GZ184"/>
          <cell r="HA184"/>
          <cell r="HB184"/>
          <cell r="HC184"/>
          <cell r="HD184"/>
          <cell r="HE184"/>
          <cell r="HF184"/>
          <cell r="HG184"/>
          <cell r="HH184"/>
          <cell r="HI184"/>
          <cell r="HJ184"/>
          <cell r="HK184"/>
          <cell r="HL184"/>
          <cell r="HM184"/>
          <cell r="HN184"/>
          <cell r="HO184"/>
          <cell r="HP184"/>
          <cell r="HQ184"/>
          <cell r="HR184"/>
          <cell r="HS184"/>
          <cell r="HT184"/>
          <cell r="HU184"/>
          <cell r="HV184"/>
          <cell r="HW184"/>
          <cell r="HX184"/>
          <cell r="HY184"/>
          <cell r="HZ184"/>
          <cell r="IA184"/>
          <cell r="IB184"/>
          <cell r="IC184"/>
          <cell r="ID184"/>
          <cell r="IE184"/>
          <cell r="IF184"/>
          <cell r="IG184"/>
          <cell r="IH184"/>
          <cell r="II184"/>
          <cell r="IJ184"/>
          <cell r="IK184"/>
          <cell r="IL184"/>
          <cell r="IM184"/>
          <cell r="IN184"/>
          <cell r="IO184"/>
          <cell r="IP184"/>
          <cell r="IQ184"/>
          <cell r="IR184"/>
          <cell r="IS184"/>
          <cell r="IT184"/>
          <cell r="IU184"/>
          <cell r="IV184"/>
          <cell r="IW184"/>
          <cell r="IX184"/>
          <cell r="IY184"/>
          <cell r="IZ184"/>
          <cell r="JA184"/>
          <cell r="JB184"/>
          <cell r="JC184"/>
          <cell r="JD184"/>
          <cell r="JE184"/>
          <cell r="JF184"/>
          <cell r="JG184"/>
          <cell r="JH184"/>
          <cell r="JI184"/>
          <cell r="JJ184"/>
          <cell r="JK184"/>
          <cell r="JL184"/>
          <cell r="JM184"/>
          <cell r="JN184"/>
          <cell r="JO184"/>
          <cell r="JP184"/>
          <cell r="JQ184"/>
          <cell r="JR184"/>
          <cell r="JS184"/>
          <cell r="JT184"/>
          <cell r="JU184"/>
          <cell r="JV184"/>
          <cell r="JW184"/>
          <cell r="JX184"/>
          <cell r="JY184"/>
          <cell r="JZ184"/>
          <cell r="KA184"/>
          <cell r="KB184"/>
          <cell r="KC184"/>
          <cell r="KD184"/>
        </row>
        <row r="185">
          <cell r="A185"/>
          <cell r="Q185"/>
          <cell r="R185"/>
          <cell r="S185"/>
          <cell r="T185"/>
          <cell r="U185"/>
          <cell r="V185"/>
          <cell r="W185"/>
          <cell r="X185"/>
          <cell r="Y185"/>
          <cell r="Z185"/>
          <cell r="AA185"/>
          <cell r="AB185"/>
          <cell r="AC185"/>
          <cell r="AD185"/>
          <cell r="AE185"/>
          <cell r="AF185"/>
          <cell r="AG185"/>
          <cell r="AH185"/>
          <cell r="AI185"/>
          <cell r="AJ185"/>
          <cell r="AK185"/>
          <cell r="AL185"/>
          <cell r="AM185"/>
          <cell r="AN185"/>
          <cell r="AO185"/>
          <cell r="AP185"/>
          <cell r="AQ185"/>
          <cell r="AR185"/>
          <cell r="AS185"/>
          <cell r="AT185"/>
          <cell r="AU185"/>
          <cell r="AV185"/>
          <cell r="AW185"/>
          <cell r="AX185"/>
          <cell r="AY185"/>
          <cell r="AZ185"/>
          <cell r="BA185"/>
          <cell r="BB185"/>
          <cell r="BC185"/>
          <cell r="BD185"/>
          <cell r="BE185"/>
          <cell r="BF185"/>
          <cell r="BG185"/>
          <cell r="BH185"/>
          <cell r="BI185"/>
          <cell r="BJ185"/>
          <cell r="BK185"/>
          <cell r="BL185"/>
          <cell r="BM185"/>
          <cell r="BN185"/>
          <cell r="BO185"/>
          <cell r="BP185"/>
          <cell r="BQ185"/>
          <cell r="BR185"/>
          <cell r="BS185"/>
          <cell r="BT185"/>
          <cell r="BU185"/>
          <cell r="BV185"/>
          <cell r="BW185"/>
          <cell r="BX185"/>
          <cell r="BY185"/>
          <cell r="BZ185"/>
          <cell r="CA185"/>
          <cell r="CB185"/>
          <cell r="CC185"/>
          <cell r="CD185"/>
          <cell r="CE185"/>
          <cell r="CF185"/>
          <cell r="CG185"/>
          <cell r="CH185"/>
          <cell r="CI185"/>
          <cell r="CJ185"/>
          <cell r="CK185"/>
          <cell r="CL185"/>
          <cell r="CM185"/>
          <cell r="CN185"/>
          <cell r="CO185"/>
          <cell r="CP185"/>
          <cell r="CQ185"/>
          <cell r="CR185"/>
          <cell r="CS185"/>
          <cell r="CT185"/>
          <cell r="CU185"/>
          <cell r="CV185"/>
          <cell r="CW185"/>
          <cell r="CX185"/>
          <cell r="CY185"/>
          <cell r="CZ185"/>
          <cell r="DA185"/>
          <cell r="DB185"/>
          <cell r="DC185"/>
          <cell r="DD185"/>
          <cell r="DE185"/>
          <cell r="DF185"/>
          <cell r="DG185"/>
          <cell r="DH185"/>
          <cell r="DI185"/>
          <cell r="DJ185"/>
          <cell r="DK185"/>
          <cell r="DL185"/>
          <cell r="DM185"/>
          <cell r="DN185"/>
          <cell r="DO185"/>
          <cell r="DP185"/>
          <cell r="DQ185"/>
          <cell r="DR185"/>
          <cell r="DS185"/>
          <cell r="DT185"/>
          <cell r="DU185"/>
          <cell r="DV185"/>
          <cell r="DW185"/>
          <cell r="DX185"/>
          <cell r="DY185"/>
          <cell r="DZ185"/>
          <cell r="EA185"/>
          <cell r="EB185"/>
          <cell r="EC185"/>
          <cell r="ED185"/>
          <cell r="EE185"/>
          <cell r="EF185"/>
          <cell r="EG185"/>
          <cell r="EH185"/>
          <cell r="EI185"/>
          <cell r="EJ185"/>
          <cell r="EK185"/>
          <cell r="EL185"/>
          <cell r="EM185"/>
          <cell r="EN185"/>
          <cell r="EO185"/>
          <cell r="EP185"/>
          <cell r="EQ185"/>
          <cell r="ER185"/>
          <cell r="ES185"/>
          <cell r="ET185"/>
          <cell r="EU185"/>
          <cell r="EV185"/>
          <cell r="EW185"/>
          <cell r="EX185"/>
          <cell r="EY185"/>
          <cell r="EZ185"/>
          <cell r="FA185"/>
          <cell r="FB185"/>
          <cell r="FC185"/>
          <cell r="FD185"/>
          <cell r="FE185"/>
          <cell r="FF185"/>
          <cell r="FG185"/>
          <cell r="FH185"/>
          <cell r="FI185"/>
          <cell r="FJ185"/>
          <cell r="FK185"/>
          <cell r="FL185"/>
          <cell r="FM185"/>
          <cell r="FN185"/>
          <cell r="FO185"/>
          <cell r="FP185"/>
          <cell r="FQ185"/>
          <cell r="FR185"/>
          <cell r="FS185"/>
          <cell r="FT185"/>
          <cell r="FU185"/>
          <cell r="FV185"/>
          <cell r="FW185"/>
          <cell r="FX185"/>
          <cell r="FY185"/>
          <cell r="FZ185"/>
          <cell r="GA185"/>
          <cell r="GB185"/>
          <cell r="GC185"/>
          <cell r="GD185"/>
          <cell r="GE185"/>
          <cell r="GF185"/>
          <cell r="GG185"/>
          <cell r="GH185"/>
          <cell r="GI185"/>
          <cell r="GJ185"/>
          <cell r="GK185"/>
          <cell r="GL185"/>
          <cell r="GM185"/>
          <cell r="GN185"/>
          <cell r="GO185"/>
          <cell r="GP185"/>
          <cell r="GQ185"/>
          <cell r="GR185"/>
          <cell r="GS185"/>
          <cell r="GT185"/>
          <cell r="GU185"/>
          <cell r="GV185"/>
          <cell r="GW185"/>
          <cell r="GX185"/>
          <cell r="GY185"/>
          <cell r="GZ185"/>
          <cell r="HA185"/>
          <cell r="HB185"/>
          <cell r="HC185"/>
          <cell r="HD185"/>
          <cell r="HE185"/>
          <cell r="HF185"/>
          <cell r="HG185"/>
          <cell r="HH185"/>
          <cell r="HI185"/>
          <cell r="HJ185"/>
          <cell r="HK185"/>
          <cell r="HL185"/>
          <cell r="HM185"/>
          <cell r="HN185"/>
          <cell r="HO185"/>
          <cell r="HP185"/>
          <cell r="HQ185"/>
          <cell r="HR185"/>
          <cell r="HS185"/>
          <cell r="HT185"/>
          <cell r="HU185"/>
          <cell r="HV185"/>
          <cell r="HW185"/>
          <cell r="HX185"/>
          <cell r="HY185"/>
          <cell r="HZ185"/>
          <cell r="IA185"/>
          <cell r="IB185"/>
          <cell r="IC185"/>
          <cell r="ID185"/>
          <cell r="IE185"/>
          <cell r="IF185"/>
          <cell r="IG185"/>
          <cell r="IH185"/>
          <cell r="II185"/>
          <cell r="IJ185"/>
          <cell r="IK185"/>
          <cell r="IL185"/>
          <cell r="IM185"/>
          <cell r="IN185"/>
          <cell r="IO185"/>
          <cell r="IP185"/>
          <cell r="IQ185"/>
          <cell r="IR185"/>
          <cell r="IS185"/>
          <cell r="IT185"/>
          <cell r="IU185"/>
          <cell r="IV185"/>
          <cell r="IW185"/>
          <cell r="IX185"/>
          <cell r="IY185"/>
          <cell r="IZ185"/>
          <cell r="JA185"/>
          <cell r="JB185"/>
          <cell r="JC185"/>
          <cell r="JD185"/>
          <cell r="JE185"/>
          <cell r="JF185"/>
          <cell r="JG185"/>
          <cell r="JH185"/>
          <cell r="JI185"/>
          <cell r="JJ185"/>
          <cell r="JK185"/>
          <cell r="JL185"/>
          <cell r="JM185"/>
          <cell r="JN185"/>
          <cell r="JO185"/>
          <cell r="JP185"/>
          <cell r="JQ185"/>
          <cell r="JR185"/>
          <cell r="JS185"/>
          <cell r="JT185"/>
          <cell r="JU185"/>
          <cell r="JV185"/>
          <cell r="JW185"/>
          <cell r="JX185"/>
          <cell r="JY185"/>
          <cell r="JZ185"/>
          <cell r="KA185"/>
          <cell r="KB185"/>
          <cell r="KC185"/>
          <cell r="KD185"/>
        </row>
        <row r="186">
          <cell r="A186"/>
          <cell r="Q186"/>
          <cell r="R186"/>
          <cell r="S186"/>
          <cell r="T186"/>
          <cell r="U186"/>
          <cell r="V186"/>
          <cell r="W186"/>
          <cell r="X186"/>
          <cell r="Y186"/>
          <cell r="Z186"/>
          <cell r="AA186"/>
          <cell r="AB186"/>
          <cell r="AC186"/>
          <cell r="AD186"/>
          <cell r="AE186"/>
          <cell r="AF186"/>
          <cell r="AG186"/>
          <cell r="AH186"/>
          <cell r="AI186"/>
          <cell r="AJ186"/>
          <cell r="AK186"/>
          <cell r="AL186"/>
          <cell r="AM186">
            <v>0</v>
          </cell>
          <cell r="AN186">
            <v>0</v>
          </cell>
          <cell r="AO186">
            <v>0</v>
          </cell>
          <cell r="AP186">
            <v>1</v>
          </cell>
          <cell r="AQ186">
            <v>1</v>
          </cell>
          <cell r="AR186">
            <v>0</v>
          </cell>
          <cell r="AS186">
            <v>0</v>
          </cell>
          <cell r="AT186">
            <v>1</v>
          </cell>
          <cell r="AU186">
            <v>0</v>
          </cell>
          <cell r="AV186">
            <v>1</v>
          </cell>
          <cell r="AW186">
            <v>0</v>
          </cell>
          <cell r="AX186">
            <v>0</v>
          </cell>
          <cell r="AY186">
            <v>1</v>
          </cell>
          <cell r="AZ186">
            <v>0</v>
          </cell>
          <cell r="BA186">
            <v>0</v>
          </cell>
          <cell r="BB186">
            <v>1</v>
          </cell>
          <cell r="BC186">
            <v>0</v>
          </cell>
          <cell r="BD186">
            <v>0</v>
          </cell>
          <cell r="BE186">
            <v>1</v>
          </cell>
          <cell r="BF186">
            <v>0</v>
          </cell>
          <cell r="BG186">
            <v>0</v>
          </cell>
          <cell r="BH186">
            <v>1</v>
          </cell>
          <cell r="BI186">
            <v>0</v>
          </cell>
          <cell r="BJ186">
            <v>0</v>
          </cell>
          <cell r="BK186">
            <v>0</v>
          </cell>
          <cell r="BL186">
            <v>1</v>
          </cell>
          <cell r="BM186">
            <v>0</v>
          </cell>
          <cell r="BN186">
            <v>0</v>
          </cell>
          <cell r="BO186">
            <v>1</v>
          </cell>
          <cell r="BP186">
            <v>0</v>
          </cell>
          <cell r="BQ186">
            <v>0</v>
          </cell>
          <cell r="BR186">
            <v>1</v>
          </cell>
          <cell r="BS186">
            <v>0</v>
          </cell>
          <cell r="BT186">
            <v>0</v>
          </cell>
          <cell r="BU186">
            <v>1</v>
          </cell>
          <cell r="BV186">
            <v>0</v>
          </cell>
          <cell r="BW186">
            <v>0</v>
          </cell>
          <cell r="BX186">
            <v>1</v>
          </cell>
          <cell r="BY186">
            <v>0</v>
          </cell>
          <cell r="BZ186">
            <v>0</v>
          </cell>
          <cell r="CA186">
            <v>1</v>
          </cell>
          <cell r="CB186">
            <v>0</v>
          </cell>
          <cell r="CC186">
            <v>0</v>
          </cell>
          <cell r="CD186">
            <v>1</v>
          </cell>
          <cell r="CE186">
            <v>0</v>
          </cell>
          <cell r="CF186">
            <v>0</v>
          </cell>
          <cell r="CG186">
            <v>1</v>
          </cell>
          <cell r="CH186">
            <v>0</v>
          </cell>
          <cell r="CI186">
            <v>0</v>
          </cell>
          <cell r="CJ186">
            <v>1</v>
          </cell>
          <cell r="CK186"/>
          <cell r="CL186" t="str">
            <v/>
          </cell>
          <cell r="CM186"/>
          <cell r="CN186" t="str">
            <v/>
          </cell>
          <cell r="CO186"/>
          <cell r="CP186" t="str">
            <v/>
          </cell>
          <cell r="CQ186"/>
          <cell r="CR186" t="str">
            <v/>
          </cell>
          <cell r="CS186"/>
          <cell r="CT186" t="str">
            <v/>
          </cell>
          <cell r="CU186"/>
          <cell r="CV186" t="str">
            <v/>
          </cell>
          <cell r="CW186" t="str">
            <v>none</v>
          </cell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  <cell r="FJ186"/>
          <cell r="FK186"/>
          <cell r="FL186"/>
          <cell r="FM186"/>
          <cell r="FN186"/>
          <cell r="FO186"/>
          <cell r="FP186"/>
          <cell r="FQ186"/>
          <cell r="FR186"/>
          <cell r="FS186"/>
          <cell r="FT186"/>
          <cell r="FU186"/>
          <cell r="FV186"/>
          <cell r="FW186"/>
          <cell r="FX186"/>
          <cell r="FY186"/>
          <cell r="FZ186"/>
          <cell r="GA186"/>
          <cell r="GB186"/>
          <cell r="GC186"/>
          <cell r="GD186"/>
          <cell r="GE186"/>
          <cell r="GF186"/>
          <cell r="GG186"/>
          <cell r="GH186"/>
          <cell r="GI186"/>
          <cell r="GJ186"/>
          <cell r="GK186"/>
          <cell r="GL186"/>
          <cell r="GM186"/>
          <cell r="GN186">
            <v>0</v>
          </cell>
          <cell r="GO186"/>
          <cell r="GP186"/>
          <cell r="GQ186"/>
          <cell r="GR186"/>
          <cell r="GS186"/>
          <cell r="GT186"/>
          <cell r="GU186"/>
          <cell r="GV186"/>
          <cell r="GW186"/>
          <cell r="GX186"/>
          <cell r="GY186"/>
          <cell r="GZ186"/>
          <cell r="HA186"/>
          <cell r="HB186"/>
          <cell r="HC186"/>
          <cell r="HD186"/>
          <cell r="HE186"/>
          <cell r="HF186"/>
          <cell r="HG186"/>
          <cell r="HH186"/>
          <cell r="HI186"/>
          <cell r="HJ186"/>
          <cell r="HK186"/>
          <cell r="HL186"/>
          <cell r="HM186"/>
          <cell r="HN186"/>
          <cell r="HO186"/>
          <cell r="HP186"/>
          <cell r="HQ186"/>
          <cell r="HR186"/>
          <cell r="HS186"/>
          <cell r="HT186"/>
          <cell r="HU186"/>
          <cell r="HV186"/>
          <cell r="HW186"/>
          <cell r="HX186"/>
          <cell r="HY186"/>
          <cell r="HZ186"/>
          <cell r="IA186"/>
          <cell r="IB186"/>
          <cell r="IC186"/>
          <cell r="ID186"/>
          <cell r="IE186"/>
          <cell r="IF186"/>
          <cell r="IG186"/>
          <cell r="IH186"/>
          <cell r="II186"/>
          <cell r="IJ186"/>
          <cell r="IK186"/>
          <cell r="IL186"/>
          <cell r="IM186"/>
          <cell r="IN186"/>
          <cell r="IO186"/>
          <cell r="IP186"/>
          <cell r="IQ186"/>
          <cell r="IR186"/>
          <cell r="IS186"/>
          <cell r="IT186"/>
          <cell r="IU186"/>
          <cell r="IV186"/>
          <cell r="IW186"/>
          <cell r="IX186"/>
          <cell r="IY186"/>
          <cell r="IZ186">
            <v>0</v>
          </cell>
          <cell r="JA186">
            <v>0</v>
          </cell>
          <cell r="JB186">
            <v>0</v>
          </cell>
          <cell r="JC186">
            <v>1</v>
          </cell>
          <cell r="JD186">
            <v>1</v>
          </cell>
          <cell r="JE186">
            <v>0</v>
          </cell>
          <cell r="JF186">
            <v>0</v>
          </cell>
          <cell r="JG186">
            <v>1</v>
          </cell>
          <cell r="JH186">
            <v>0</v>
          </cell>
          <cell r="JI186">
            <v>1</v>
          </cell>
          <cell r="JJ186">
            <v>0</v>
          </cell>
          <cell r="JK186">
            <v>0</v>
          </cell>
          <cell r="JL186"/>
          <cell r="JM186"/>
          <cell r="JN186"/>
          <cell r="JO186">
            <v>0</v>
          </cell>
          <cell r="JP186">
            <v>0</v>
          </cell>
          <cell r="JQ186">
            <v>0</v>
          </cell>
          <cell r="JR186"/>
          <cell r="JS186">
            <v>0</v>
          </cell>
          <cell r="JT186">
            <v>0</v>
          </cell>
          <cell r="JU186">
            <v>0</v>
          </cell>
          <cell r="JV186"/>
          <cell r="JW186">
            <v>0</v>
          </cell>
          <cell r="JX186">
            <v>0</v>
          </cell>
          <cell r="JY186">
            <v>0</v>
          </cell>
          <cell r="JZ186"/>
          <cell r="KA186">
            <v>0</v>
          </cell>
          <cell r="KB186">
            <v>0</v>
          </cell>
          <cell r="KC186">
            <v>0</v>
          </cell>
          <cell r="KD186">
            <v>0</v>
          </cell>
        </row>
        <row r="187">
          <cell r="A187"/>
          <cell r="Q187"/>
          <cell r="R187"/>
          <cell r="S187"/>
          <cell r="T187"/>
          <cell r="U187"/>
          <cell r="V187"/>
          <cell r="W187"/>
          <cell r="X187"/>
          <cell r="Y187"/>
          <cell r="Z187"/>
          <cell r="AA187"/>
          <cell r="AB187"/>
          <cell r="AC187"/>
          <cell r="AD187"/>
          <cell r="AE187"/>
          <cell r="AF187"/>
          <cell r="AG187"/>
          <cell r="AH187"/>
          <cell r="AI187"/>
          <cell r="AJ187"/>
          <cell r="AK187"/>
          <cell r="AL187"/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1</v>
          </cell>
          <cell r="AT187">
            <v>0</v>
          </cell>
          <cell r="AU187">
            <v>0</v>
          </cell>
          <cell r="AV187">
            <v>1</v>
          </cell>
          <cell r="AW187">
            <v>0</v>
          </cell>
          <cell r="AX187">
            <v>0</v>
          </cell>
          <cell r="AY187">
            <v>1</v>
          </cell>
          <cell r="AZ187">
            <v>0</v>
          </cell>
          <cell r="BA187">
            <v>0</v>
          </cell>
          <cell r="BB187">
            <v>1</v>
          </cell>
          <cell r="BC187">
            <v>0</v>
          </cell>
          <cell r="BD187">
            <v>1</v>
          </cell>
          <cell r="BE187">
            <v>0</v>
          </cell>
          <cell r="BF187">
            <v>1</v>
          </cell>
          <cell r="BG187">
            <v>0</v>
          </cell>
          <cell r="BH187">
            <v>1</v>
          </cell>
          <cell r="BI187">
            <v>0</v>
          </cell>
          <cell r="BJ187">
            <v>1</v>
          </cell>
          <cell r="BK187">
            <v>0</v>
          </cell>
          <cell r="BL187">
            <v>1</v>
          </cell>
          <cell r="BM187">
            <v>0</v>
          </cell>
          <cell r="BN187">
            <v>1</v>
          </cell>
          <cell r="BO187">
            <v>1</v>
          </cell>
          <cell r="BP187">
            <v>1</v>
          </cell>
          <cell r="BQ187">
            <v>0</v>
          </cell>
          <cell r="BR187">
            <v>1</v>
          </cell>
          <cell r="BS187">
            <v>1</v>
          </cell>
          <cell r="BT187">
            <v>1</v>
          </cell>
          <cell r="BU187">
            <v>0</v>
          </cell>
          <cell r="BV187">
            <v>1</v>
          </cell>
          <cell r="BW187">
            <v>1</v>
          </cell>
          <cell r="BX187">
            <v>1</v>
          </cell>
          <cell r="BY187">
            <v>0</v>
          </cell>
          <cell r="BZ187">
            <v>1</v>
          </cell>
          <cell r="CA187">
            <v>1</v>
          </cell>
          <cell r="CB187">
            <v>1</v>
          </cell>
          <cell r="CC187">
            <v>0</v>
          </cell>
          <cell r="CD187">
            <v>1</v>
          </cell>
          <cell r="CE187">
            <v>1</v>
          </cell>
          <cell r="CF187">
            <v>1</v>
          </cell>
          <cell r="CG187">
            <v>0</v>
          </cell>
          <cell r="CH187">
            <v>1</v>
          </cell>
          <cell r="CI187">
            <v>1</v>
          </cell>
          <cell r="CJ187">
            <v>1</v>
          </cell>
          <cell r="CK187"/>
          <cell r="CL187" t="str">
            <v/>
          </cell>
          <cell r="CM187"/>
          <cell r="CN187" t="str">
            <v/>
          </cell>
          <cell r="CO187"/>
          <cell r="CP187" t="str">
            <v/>
          </cell>
          <cell r="CQ187"/>
          <cell r="CR187" t="str">
            <v/>
          </cell>
          <cell r="CS187"/>
          <cell r="CT187" t="str">
            <v/>
          </cell>
          <cell r="CU187"/>
          <cell r="CV187" t="str">
            <v/>
          </cell>
          <cell r="CW187" t="str">
            <v>none</v>
          </cell>
          <cell r="CX187"/>
          <cell r="CY187"/>
          <cell r="CZ187"/>
          <cell r="DA187"/>
          <cell r="DB187"/>
          <cell r="DC187"/>
          <cell r="DD187"/>
          <cell r="DE187"/>
          <cell r="DF187"/>
          <cell r="DG187"/>
          <cell r="DH187"/>
          <cell r="DI187"/>
          <cell r="DJ187"/>
          <cell r="DK187"/>
          <cell r="DL187"/>
          <cell r="DM187"/>
          <cell r="DN187"/>
          <cell r="DO187"/>
          <cell r="DP187"/>
          <cell r="DQ187"/>
          <cell r="DR187"/>
          <cell r="DS187"/>
          <cell r="DT187"/>
          <cell r="DU187"/>
          <cell r="DV187"/>
          <cell r="DW187"/>
          <cell r="DX187"/>
          <cell r="DY187"/>
          <cell r="DZ187"/>
          <cell r="EA187"/>
          <cell r="EB187"/>
          <cell r="EC187"/>
          <cell r="ED187"/>
          <cell r="EE187"/>
          <cell r="EF187"/>
          <cell r="EG187"/>
          <cell r="EH187"/>
          <cell r="EI187"/>
          <cell r="EJ187"/>
          <cell r="EK187"/>
          <cell r="EL187"/>
          <cell r="EM187"/>
          <cell r="EN187"/>
          <cell r="EO187"/>
          <cell r="EP187"/>
          <cell r="EQ187"/>
          <cell r="ER187"/>
          <cell r="ES187"/>
          <cell r="ET187"/>
          <cell r="EU187"/>
          <cell r="EV187"/>
          <cell r="EW187"/>
          <cell r="EX187"/>
          <cell r="EY187"/>
          <cell r="EZ187"/>
          <cell r="FA187"/>
          <cell r="FB187"/>
          <cell r="FC187"/>
          <cell r="FD187"/>
          <cell r="FE187"/>
          <cell r="FF187"/>
          <cell r="FG187"/>
          <cell r="FH187"/>
          <cell r="FI187"/>
          <cell r="FJ187"/>
          <cell r="FK187"/>
          <cell r="FL187"/>
          <cell r="FM187"/>
          <cell r="FN187"/>
          <cell r="FO187"/>
          <cell r="FP187"/>
          <cell r="FQ187"/>
          <cell r="FR187"/>
          <cell r="FS187"/>
          <cell r="FT187"/>
          <cell r="FU187"/>
          <cell r="FV187"/>
          <cell r="FW187"/>
          <cell r="FX187"/>
          <cell r="FY187"/>
          <cell r="FZ187"/>
          <cell r="GA187"/>
          <cell r="GB187"/>
          <cell r="GC187"/>
          <cell r="GD187"/>
          <cell r="GE187"/>
          <cell r="GF187"/>
          <cell r="GG187"/>
          <cell r="GH187"/>
          <cell r="GI187"/>
          <cell r="GJ187"/>
          <cell r="GK187"/>
          <cell r="GL187"/>
          <cell r="GM187"/>
          <cell r="GN187">
            <v>0</v>
          </cell>
          <cell r="GO187"/>
          <cell r="GP187"/>
          <cell r="GQ187"/>
          <cell r="GR187"/>
          <cell r="GS187"/>
          <cell r="GT187"/>
          <cell r="GU187"/>
          <cell r="GV187"/>
          <cell r="GW187"/>
          <cell r="GX187"/>
          <cell r="GY187"/>
          <cell r="GZ187"/>
          <cell r="HA187"/>
          <cell r="HB187"/>
          <cell r="HC187"/>
          <cell r="HD187"/>
          <cell r="HE187"/>
          <cell r="HF187"/>
          <cell r="HG187"/>
          <cell r="HH187"/>
          <cell r="HI187"/>
          <cell r="HJ187"/>
          <cell r="HK187"/>
          <cell r="HL187"/>
          <cell r="HM187"/>
          <cell r="HN187"/>
          <cell r="HO187"/>
          <cell r="HP187"/>
          <cell r="HQ187"/>
          <cell r="HR187"/>
          <cell r="HS187"/>
          <cell r="HT187"/>
          <cell r="HU187"/>
          <cell r="HV187"/>
          <cell r="HW187"/>
          <cell r="HX187"/>
          <cell r="HY187"/>
          <cell r="HZ187"/>
          <cell r="IA187"/>
          <cell r="IB187"/>
          <cell r="IC187"/>
          <cell r="ID187"/>
          <cell r="IE187"/>
          <cell r="IF187"/>
          <cell r="IG187"/>
          <cell r="IH187"/>
          <cell r="II187"/>
          <cell r="IJ187"/>
          <cell r="IK187"/>
          <cell r="IL187"/>
          <cell r="IM187"/>
          <cell r="IN187"/>
          <cell r="IO187"/>
          <cell r="IP187"/>
          <cell r="IQ187"/>
          <cell r="IR187"/>
          <cell r="IS187"/>
          <cell r="IT187"/>
          <cell r="IU187"/>
          <cell r="IV187"/>
          <cell r="IW187"/>
          <cell r="IX187"/>
          <cell r="IY187"/>
          <cell r="IZ187">
            <v>0</v>
          </cell>
          <cell r="JA187">
            <v>0</v>
          </cell>
          <cell r="JB187">
            <v>0</v>
          </cell>
          <cell r="JC187">
            <v>0</v>
          </cell>
          <cell r="JD187">
            <v>0</v>
          </cell>
          <cell r="JE187">
            <v>0</v>
          </cell>
          <cell r="JF187">
            <v>1</v>
          </cell>
          <cell r="JG187">
            <v>0</v>
          </cell>
          <cell r="JH187">
            <v>0</v>
          </cell>
          <cell r="JI187">
            <v>1</v>
          </cell>
          <cell r="JJ187">
            <v>0</v>
          </cell>
          <cell r="JK187">
            <v>0</v>
          </cell>
          <cell r="JL187"/>
          <cell r="JM187"/>
          <cell r="JN187"/>
          <cell r="JO187">
            <v>0</v>
          </cell>
          <cell r="JP187">
            <v>0</v>
          </cell>
          <cell r="JQ187">
            <v>0</v>
          </cell>
          <cell r="JR187"/>
          <cell r="JS187">
            <v>0</v>
          </cell>
          <cell r="JT187">
            <v>0</v>
          </cell>
          <cell r="JU187">
            <v>0</v>
          </cell>
          <cell r="JV187"/>
          <cell r="JW187">
            <v>0</v>
          </cell>
          <cell r="JX187">
            <v>0</v>
          </cell>
          <cell r="JY187">
            <v>0</v>
          </cell>
          <cell r="JZ187"/>
          <cell r="KA187">
            <v>0</v>
          </cell>
          <cell r="KB187">
            <v>0</v>
          </cell>
          <cell r="KC187">
            <v>0</v>
          </cell>
          <cell r="KD187">
            <v>0</v>
          </cell>
        </row>
        <row r="188">
          <cell r="A188"/>
          <cell r="Q188"/>
          <cell r="R188"/>
          <cell r="S188"/>
          <cell r="T188"/>
          <cell r="U188"/>
          <cell r="V188"/>
          <cell r="W188"/>
          <cell r="X188"/>
          <cell r="Y188"/>
          <cell r="Z188"/>
          <cell r="AA188"/>
          <cell r="AB188"/>
          <cell r="AC188"/>
          <cell r="AD188"/>
          <cell r="AE188"/>
          <cell r="AF188"/>
          <cell r="AG188"/>
          <cell r="AH188"/>
          <cell r="AI188"/>
          <cell r="AJ188"/>
          <cell r="AK188"/>
          <cell r="AL188"/>
          <cell r="AM188">
            <v>0</v>
          </cell>
          <cell r="AN188">
            <v>0</v>
          </cell>
          <cell r="AO188">
            <v>1</v>
          </cell>
          <cell r="AP188">
            <v>0</v>
          </cell>
          <cell r="AQ188">
            <v>0</v>
          </cell>
          <cell r="AR188">
            <v>1</v>
          </cell>
          <cell r="AS188">
            <v>0</v>
          </cell>
          <cell r="AT188">
            <v>0</v>
          </cell>
          <cell r="AU188">
            <v>1</v>
          </cell>
          <cell r="AV188">
            <v>0</v>
          </cell>
          <cell r="AW188">
            <v>0</v>
          </cell>
          <cell r="AX188">
            <v>1</v>
          </cell>
          <cell r="AY188">
            <v>0</v>
          </cell>
          <cell r="AZ188">
            <v>0</v>
          </cell>
          <cell r="BA188">
            <v>1</v>
          </cell>
          <cell r="BB188">
            <v>1</v>
          </cell>
          <cell r="BC188">
            <v>0</v>
          </cell>
          <cell r="BD188">
            <v>1</v>
          </cell>
          <cell r="BE188">
            <v>1</v>
          </cell>
          <cell r="BF188">
            <v>0</v>
          </cell>
          <cell r="BG188">
            <v>1</v>
          </cell>
          <cell r="BH188">
            <v>1</v>
          </cell>
          <cell r="BI188">
            <v>0</v>
          </cell>
          <cell r="BJ188">
            <v>1</v>
          </cell>
          <cell r="BK188">
            <v>1</v>
          </cell>
          <cell r="BL188">
            <v>0</v>
          </cell>
          <cell r="BM188">
            <v>1</v>
          </cell>
          <cell r="BN188">
            <v>1</v>
          </cell>
          <cell r="BO188">
            <v>0</v>
          </cell>
          <cell r="BP188">
            <v>1</v>
          </cell>
          <cell r="BQ188">
            <v>1</v>
          </cell>
          <cell r="BR188">
            <v>0</v>
          </cell>
          <cell r="BS188">
            <v>1</v>
          </cell>
          <cell r="BT188">
            <v>1</v>
          </cell>
          <cell r="BU188">
            <v>0</v>
          </cell>
          <cell r="BV188">
            <v>1</v>
          </cell>
          <cell r="BW188">
            <v>1</v>
          </cell>
          <cell r="BX188">
            <v>0</v>
          </cell>
          <cell r="BY188">
            <v>1</v>
          </cell>
          <cell r="BZ188">
            <v>1</v>
          </cell>
          <cell r="CA188">
            <v>1</v>
          </cell>
          <cell r="CB188">
            <v>1</v>
          </cell>
          <cell r="CC188">
            <v>1</v>
          </cell>
          <cell r="CD188">
            <v>1</v>
          </cell>
          <cell r="CE188">
            <v>1</v>
          </cell>
          <cell r="CF188">
            <v>1</v>
          </cell>
          <cell r="CG188">
            <v>1</v>
          </cell>
          <cell r="CH188">
            <v>1</v>
          </cell>
          <cell r="CI188">
            <v>1</v>
          </cell>
          <cell r="CJ188">
            <v>1</v>
          </cell>
          <cell r="CK188"/>
          <cell r="CL188" t="str">
            <v/>
          </cell>
          <cell r="CM188"/>
          <cell r="CN188" t="str">
            <v/>
          </cell>
          <cell r="CO188"/>
          <cell r="CP188" t="str">
            <v/>
          </cell>
          <cell r="CQ188"/>
          <cell r="CR188" t="str">
            <v/>
          </cell>
          <cell r="CS188"/>
          <cell r="CT188" t="str">
            <v/>
          </cell>
          <cell r="CU188"/>
          <cell r="CV188" t="str">
            <v/>
          </cell>
          <cell r="CW188" t="str">
            <v>none</v>
          </cell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  <cell r="FJ188"/>
          <cell r="FK188"/>
          <cell r="FL188"/>
          <cell r="FM188"/>
          <cell r="FN188"/>
          <cell r="FO188"/>
          <cell r="FP188"/>
          <cell r="FQ188"/>
          <cell r="FR188"/>
          <cell r="FS188"/>
          <cell r="FT188"/>
          <cell r="FU188"/>
          <cell r="FV188"/>
          <cell r="FW188"/>
          <cell r="FX188"/>
          <cell r="FY188"/>
          <cell r="FZ188"/>
          <cell r="GA188"/>
          <cell r="GB188"/>
          <cell r="GC188"/>
          <cell r="GD188"/>
          <cell r="GE188"/>
          <cell r="GF188"/>
          <cell r="GG188"/>
          <cell r="GH188"/>
          <cell r="GI188"/>
          <cell r="GJ188"/>
          <cell r="GK188"/>
          <cell r="GL188"/>
          <cell r="GM188"/>
          <cell r="GN188">
            <v>0</v>
          </cell>
          <cell r="GO188"/>
          <cell r="GP188"/>
          <cell r="GQ188"/>
          <cell r="GR188"/>
          <cell r="GS188"/>
          <cell r="GT188"/>
          <cell r="GU188"/>
          <cell r="GV188"/>
          <cell r="GW188"/>
          <cell r="GX188"/>
          <cell r="GY188"/>
          <cell r="GZ188"/>
          <cell r="HA188"/>
          <cell r="HB188"/>
          <cell r="HC188"/>
          <cell r="HD188"/>
          <cell r="HE188"/>
          <cell r="HF188"/>
          <cell r="HG188"/>
          <cell r="HH188"/>
          <cell r="HI188"/>
          <cell r="HJ188"/>
          <cell r="HK188"/>
          <cell r="HL188"/>
          <cell r="HM188"/>
          <cell r="HN188"/>
          <cell r="HO188"/>
          <cell r="HP188"/>
          <cell r="HQ188"/>
          <cell r="HR188"/>
          <cell r="HS188"/>
          <cell r="HT188"/>
          <cell r="HU188"/>
          <cell r="HV188"/>
          <cell r="HW188"/>
          <cell r="HX188"/>
          <cell r="HY188"/>
          <cell r="HZ188"/>
          <cell r="IA188"/>
          <cell r="IB188"/>
          <cell r="IC188"/>
          <cell r="ID188"/>
          <cell r="IE188"/>
          <cell r="IF188"/>
          <cell r="IG188"/>
          <cell r="IH188"/>
          <cell r="II188"/>
          <cell r="IJ188"/>
          <cell r="IK188"/>
          <cell r="IL188"/>
          <cell r="IM188"/>
          <cell r="IN188"/>
          <cell r="IO188"/>
          <cell r="IP188"/>
          <cell r="IQ188"/>
          <cell r="IR188"/>
          <cell r="IS188"/>
          <cell r="IT188"/>
          <cell r="IU188"/>
          <cell r="IV188"/>
          <cell r="IW188"/>
          <cell r="IX188"/>
          <cell r="IY188"/>
          <cell r="IZ188">
            <v>0</v>
          </cell>
          <cell r="JA188">
            <v>0</v>
          </cell>
          <cell r="JB188">
            <v>1</v>
          </cell>
          <cell r="JC188">
            <v>0</v>
          </cell>
          <cell r="JD188">
            <v>0</v>
          </cell>
          <cell r="JE188">
            <v>1</v>
          </cell>
          <cell r="JF188">
            <v>0</v>
          </cell>
          <cell r="JG188">
            <v>0</v>
          </cell>
          <cell r="JH188">
            <v>1</v>
          </cell>
          <cell r="JI188">
            <v>0</v>
          </cell>
          <cell r="JJ188">
            <v>0</v>
          </cell>
          <cell r="JK188">
            <v>1</v>
          </cell>
          <cell r="JL188"/>
          <cell r="JM188"/>
          <cell r="JN188"/>
          <cell r="JO188">
            <v>0</v>
          </cell>
          <cell r="JP188">
            <v>0</v>
          </cell>
          <cell r="JQ188">
            <v>0</v>
          </cell>
          <cell r="JR188"/>
          <cell r="JS188">
            <v>0</v>
          </cell>
          <cell r="JT188">
            <v>0</v>
          </cell>
          <cell r="JU188">
            <v>0</v>
          </cell>
          <cell r="JV188"/>
          <cell r="JW188">
            <v>0</v>
          </cell>
          <cell r="JX188">
            <v>0</v>
          </cell>
          <cell r="JY188">
            <v>0</v>
          </cell>
          <cell r="JZ188"/>
          <cell r="KA188">
            <v>0</v>
          </cell>
          <cell r="KB188">
            <v>0</v>
          </cell>
          <cell r="KC188">
            <v>0</v>
          </cell>
          <cell r="KD188">
            <v>0</v>
          </cell>
        </row>
        <row r="189">
          <cell r="A189"/>
          <cell r="Q189"/>
          <cell r="R189"/>
          <cell r="S189"/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4</v>
          </cell>
          <cell r="AS189">
            <v>13.5</v>
          </cell>
          <cell r="AT189">
            <v>25</v>
          </cell>
          <cell r="AU189">
            <v>35.749999999999986</v>
          </cell>
          <cell r="AV189">
            <v>54</v>
          </cell>
          <cell r="AW189">
            <v>77.999999999999986</v>
          </cell>
          <cell r="AX189">
            <v>108.49999999999997</v>
          </cell>
          <cell r="AY189">
            <v>348.75</v>
          </cell>
          <cell r="AZ189">
            <v>596</v>
          </cell>
          <cell r="BA189">
            <v>663</v>
          </cell>
          <cell r="BB189">
            <v>837.00000000000011</v>
          </cell>
          <cell r="BC189">
            <v>1140.0000000000002</v>
          </cell>
          <cell r="BD189">
            <v>1300</v>
          </cell>
          <cell r="BE189">
            <v>2131.5</v>
          </cell>
          <cell r="BF189">
            <v>2563.0000000000009</v>
          </cell>
          <cell r="BG189">
            <v>2811.7500000000009</v>
          </cell>
          <cell r="BH189">
            <v>3582.0000000000009</v>
          </cell>
          <cell r="BI189">
            <v>4125</v>
          </cell>
          <cell r="BJ189">
            <v>4318.75</v>
          </cell>
          <cell r="BK189">
            <v>6031.25</v>
          </cell>
          <cell r="BL189">
            <v>6662.5</v>
          </cell>
          <cell r="BM189">
            <v>6993.75</v>
          </cell>
          <cell r="BN189">
            <v>8118.75</v>
          </cell>
          <cell r="BO189">
            <v>8912.5</v>
          </cell>
          <cell r="BP189">
            <v>9106.25</v>
          </cell>
          <cell r="BQ189">
            <v>11062.5</v>
          </cell>
          <cell r="BR189">
            <v>11125</v>
          </cell>
          <cell r="BS189">
            <v>11606.25</v>
          </cell>
          <cell r="BT189">
            <v>12937.5</v>
          </cell>
          <cell r="BU189">
            <v>13612.499999999998</v>
          </cell>
          <cell r="BV189">
            <v>13825.000000000002</v>
          </cell>
          <cell r="BW189">
            <v>15506.25</v>
          </cell>
          <cell r="BX189">
            <v>16012.499999999998</v>
          </cell>
          <cell r="BY189">
            <v>16700</v>
          </cell>
          <cell r="BZ189">
            <v>17537.5</v>
          </cell>
          <cell r="CA189">
            <v>18781.25</v>
          </cell>
          <cell r="CB189">
            <v>18962.5</v>
          </cell>
          <cell r="CC189">
            <v>19150</v>
          </cell>
          <cell r="CD189">
            <v>18962.5</v>
          </cell>
          <cell r="CE189">
            <v>19506.25</v>
          </cell>
          <cell r="CF189">
            <v>19475</v>
          </cell>
          <cell r="CG189">
            <v>20243.75</v>
          </cell>
          <cell r="CH189">
            <v>20468.75</v>
          </cell>
          <cell r="CI189">
            <v>19675</v>
          </cell>
          <cell r="CJ189">
            <v>21425</v>
          </cell>
          <cell r="CK189"/>
          <cell r="CL189" t="str">
            <v/>
          </cell>
          <cell r="CM189"/>
          <cell r="CN189" t="str">
            <v/>
          </cell>
          <cell r="CO189"/>
          <cell r="CP189" t="str">
            <v/>
          </cell>
          <cell r="CQ189"/>
          <cell r="CR189" t="str">
            <v/>
          </cell>
          <cell r="CS189"/>
          <cell r="CT189" t="str">
            <v/>
          </cell>
          <cell r="CU189"/>
          <cell r="CV189" t="str">
            <v/>
          </cell>
          <cell r="CW189" t="str">
            <v>none</v>
          </cell>
          <cell r="CX189"/>
          <cell r="CY189"/>
          <cell r="CZ189"/>
          <cell r="DA189"/>
          <cell r="DB189"/>
          <cell r="DC189"/>
          <cell r="DD189"/>
          <cell r="DE189"/>
          <cell r="DF189"/>
          <cell r="DG189"/>
          <cell r="DH189"/>
          <cell r="DI189"/>
          <cell r="DJ189"/>
          <cell r="DK189"/>
          <cell r="DL189"/>
          <cell r="DM189"/>
          <cell r="DN189"/>
          <cell r="DO189"/>
          <cell r="DP189"/>
          <cell r="DQ189"/>
          <cell r="DR189"/>
          <cell r="DS189"/>
          <cell r="DT189"/>
          <cell r="DU189"/>
          <cell r="DV189"/>
          <cell r="DW189"/>
          <cell r="DX189"/>
          <cell r="DY189"/>
          <cell r="DZ189"/>
          <cell r="EA189"/>
          <cell r="EB189"/>
          <cell r="EC189"/>
          <cell r="ED189"/>
          <cell r="EE189"/>
          <cell r="EF189"/>
          <cell r="EG189"/>
          <cell r="EH189"/>
          <cell r="EI189"/>
          <cell r="EJ189"/>
          <cell r="EK189"/>
          <cell r="EL189"/>
          <cell r="EM189"/>
          <cell r="EN189"/>
          <cell r="EO189"/>
          <cell r="EP189"/>
          <cell r="EQ189"/>
          <cell r="ER189"/>
          <cell r="ES189"/>
          <cell r="ET189"/>
          <cell r="EU189"/>
          <cell r="EV189"/>
          <cell r="EW189"/>
          <cell r="EX189"/>
          <cell r="EY189"/>
          <cell r="EZ189"/>
          <cell r="FA189"/>
          <cell r="FB189"/>
          <cell r="FC189"/>
          <cell r="FD189"/>
          <cell r="FE189"/>
          <cell r="FF189"/>
          <cell r="FG189"/>
          <cell r="FH189"/>
          <cell r="FI189"/>
          <cell r="FJ189"/>
          <cell r="FK189"/>
          <cell r="FL189"/>
          <cell r="FM189"/>
          <cell r="FN189"/>
          <cell r="FO189"/>
          <cell r="FP189"/>
          <cell r="FQ189"/>
          <cell r="FR189"/>
          <cell r="FS189"/>
          <cell r="FT189"/>
          <cell r="FU189"/>
          <cell r="FV189"/>
          <cell r="FW189"/>
          <cell r="FX189"/>
          <cell r="FY189"/>
          <cell r="FZ189"/>
          <cell r="GA189"/>
          <cell r="GB189"/>
          <cell r="GC189"/>
          <cell r="GD189"/>
          <cell r="GE189"/>
          <cell r="GF189"/>
          <cell r="GG189"/>
          <cell r="GH189"/>
          <cell r="GI189"/>
          <cell r="GJ189"/>
          <cell r="GK189"/>
          <cell r="GL189"/>
          <cell r="GM189"/>
          <cell r="GN189">
            <v>0</v>
          </cell>
          <cell r="GO189"/>
          <cell r="GP189"/>
          <cell r="GQ189"/>
          <cell r="GR189"/>
          <cell r="GS189"/>
          <cell r="GT189"/>
          <cell r="GU189"/>
          <cell r="GV189"/>
          <cell r="GW189"/>
          <cell r="GX189"/>
          <cell r="GY189"/>
          <cell r="GZ189"/>
          <cell r="HA189"/>
          <cell r="HB189"/>
          <cell r="HC189"/>
          <cell r="HD189"/>
          <cell r="HE189"/>
          <cell r="HF189"/>
          <cell r="HG189"/>
          <cell r="HH189"/>
          <cell r="HI189"/>
          <cell r="HJ189"/>
          <cell r="HK189"/>
          <cell r="HL189"/>
          <cell r="HM189"/>
          <cell r="HN189"/>
          <cell r="HO189"/>
          <cell r="HP189"/>
          <cell r="HQ189"/>
          <cell r="HR189"/>
          <cell r="HS189"/>
          <cell r="HT189"/>
          <cell r="HU189"/>
          <cell r="HV189"/>
          <cell r="HW189"/>
          <cell r="HX189"/>
          <cell r="HY189"/>
          <cell r="HZ189"/>
          <cell r="IA189"/>
          <cell r="IB189"/>
          <cell r="IC189"/>
          <cell r="ID189"/>
          <cell r="IE189"/>
          <cell r="IF189"/>
          <cell r="IG189"/>
          <cell r="IH189"/>
          <cell r="II189"/>
          <cell r="IJ189"/>
          <cell r="IK189"/>
          <cell r="IL189"/>
          <cell r="IM189"/>
          <cell r="IN189"/>
          <cell r="IO189"/>
          <cell r="IP189"/>
          <cell r="IQ189"/>
          <cell r="IR189"/>
          <cell r="IS189"/>
          <cell r="IT189"/>
          <cell r="IU189"/>
          <cell r="IV189"/>
          <cell r="IW189"/>
          <cell r="IX189"/>
          <cell r="IY189"/>
          <cell r="IZ189">
            <v>0</v>
          </cell>
          <cell r="JA189">
            <v>0</v>
          </cell>
          <cell r="JB189">
            <v>0</v>
          </cell>
          <cell r="JC189">
            <v>0</v>
          </cell>
          <cell r="JD189">
            <v>0</v>
          </cell>
          <cell r="JE189">
            <v>4</v>
          </cell>
          <cell r="JF189">
            <v>13.5</v>
          </cell>
          <cell r="JG189">
            <v>25</v>
          </cell>
          <cell r="JH189">
            <v>35.749999999999986</v>
          </cell>
          <cell r="JI189">
            <v>54</v>
          </cell>
          <cell r="JJ189">
            <v>77.999999999999986</v>
          </cell>
          <cell r="JK189">
            <v>108.49999999999997</v>
          </cell>
          <cell r="JL189"/>
          <cell r="JM189"/>
          <cell r="JN189"/>
          <cell r="JO189">
            <v>0</v>
          </cell>
          <cell r="JP189">
            <v>0</v>
          </cell>
          <cell r="JQ189">
            <v>0</v>
          </cell>
          <cell r="JR189"/>
          <cell r="JS189">
            <v>0</v>
          </cell>
          <cell r="JT189">
            <v>0</v>
          </cell>
          <cell r="JU189">
            <v>0</v>
          </cell>
          <cell r="JV189"/>
          <cell r="JW189">
            <v>0</v>
          </cell>
          <cell r="JX189">
            <v>0</v>
          </cell>
          <cell r="JY189">
            <v>0</v>
          </cell>
          <cell r="JZ189"/>
          <cell r="KA189">
            <v>0</v>
          </cell>
          <cell r="KB189">
            <v>0</v>
          </cell>
          <cell r="KC189">
            <v>0</v>
          </cell>
          <cell r="KD189">
            <v>0</v>
          </cell>
        </row>
        <row r="190">
          <cell r="A190"/>
          <cell r="Q190"/>
          <cell r="R190"/>
          <cell r="S190"/>
          <cell r="T190"/>
          <cell r="U190"/>
          <cell r="V190"/>
          <cell r="W190"/>
          <cell r="X190"/>
          <cell r="Y190"/>
          <cell r="Z190"/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>
            <v>40</v>
          </cell>
          <cell r="AN190">
            <v>40</v>
          </cell>
          <cell r="AO190">
            <v>40</v>
          </cell>
          <cell r="AP190">
            <v>40</v>
          </cell>
          <cell r="AQ190">
            <v>40</v>
          </cell>
          <cell r="AR190">
            <v>40</v>
          </cell>
          <cell r="AS190">
            <v>40</v>
          </cell>
          <cell r="AT190">
            <v>40</v>
          </cell>
          <cell r="AU190">
            <v>40</v>
          </cell>
          <cell r="AV190">
            <v>40</v>
          </cell>
          <cell r="AW190">
            <v>40</v>
          </cell>
          <cell r="AX190">
            <v>40</v>
          </cell>
          <cell r="AY190">
            <v>40</v>
          </cell>
          <cell r="AZ190">
            <v>40</v>
          </cell>
          <cell r="BA190">
            <v>40</v>
          </cell>
          <cell r="BB190">
            <v>40</v>
          </cell>
          <cell r="BC190">
            <v>40</v>
          </cell>
          <cell r="BD190">
            <v>40</v>
          </cell>
          <cell r="BE190">
            <v>40</v>
          </cell>
          <cell r="BF190">
            <v>40</v>
          </cell>
          <cell r="BG190">
            <v>40</v>
          </cell>
          <cell r="BH190">
            <v>40</v>
          </cell>
          <cell r="BI190">
            <v>40</v>
          </cell>
          <cell r="BJ190">
            <v>40</v>
          </cell>
          <cell r="BK190">
            <v>40</v>
          </cell>
          <cell r="BL190">
            <v>40</v>
          </cell>
          <cell r="BM190">
            <v>40</v>
          </cell>
          <cell r="BN190">
            <v>40</v>
          </cell>
          <cell r="BO190">
            <v>40</v>
          </cell>
          <cell r="BP190">
            <v>40</v>
          </cell>
          <cell r="BQ190">
            <v>40</v>
          </cell>
          <cell r="BR190">
            <v>40</v>
          </cell>
          <cell r="BS190">
            <v>40</v>
          </cell>
          <cell r="BT190">
            <v>40</v>
          </cell>
          <cell r="BU190">
            <v>40</v>
          </cell>
          <cell r="BV190">
            <v>40</v>
          </cell>
          <cell r="BW190">
            <v>40</v>
          </cell>
          <cell r="BX190">
            <v>40</v>
          </cell>
          <cell r="BY190">
            <v>40</v>
          </cell>
          <cell r="BZ190">
            <v>40</v>
          </cell>
          <cell r="CA190">
            <v>40</v>
          </cell>
          <cell r="CB190">
            <v>40</v>
          </cell>
          <cell r="CC190">
            <v>40</v>
          </cell>
          <cell r="CD190">
            <v>40</v>
          </cell>
          <cell r="CE190">
            <v>40</v>
          </cell>
          <cell r="CF190">
            <v>40</v>
          </cell>
          <cell r="CG190">
            <v>40</v>
          </cell>
          <cell r="CH190">
            <v>40</v>
          </cell>
          <cell r="CI190">
            <v>40</v>
          </cell>
          <cell r="CJ190">
            <v>40</v>
          </cell>
          <cell r="CK190"/>
          <cell r="CL190" t="str">
            <v/>
          </cell>
          <cell r="CM190"/>
          <cell r="CN190" t="str">
            <v/>
          </cell>
          <cell r="CO190"/>
          <cell r="CP190" t="str">
            <v/>
          </cell>
          <cell r="CQ190"/>
          <cell r="CR190" t="str">
            <v/>
          </cell>
          <cell r="CS190"/>
          <cell r="CT190" t="str">
            <v/>
          </cell>
          <cell r="CU190"/>
          <cell r="CV190" t="str">
            <v/>
          </cell>
          <cell r="CW190" t="str">
            <v>none</v>
          </cell>
          <cell r="CX190"/>
          <cell r="CY190"/>
          <cell r="CZ190"/>
          <cell r="DA190"/>
          <cell r="DB190"/>
          <cell r="DC190"/>
          <cell r="DD190"/>
          <cell r="DE190"/>
          <cell r="DF190"/>
          <cell r="DG190"/>
          <cell r="DH190"/>
          <cell r="DI190"/>
          <cell r="DJ190"/>
          <cell r="DK190"/>
          <cell r="DL190"/>
          <cell r="DM190"/>
          <cell r="DN190"/>
          <cell r="DO190"/>
          <cell r="DP190"/>
          <cell r="DQ190"/>
          <cell r="DR190"/>
          <cell r="DS190"/>
          <cell r="DT190"/>
          <cell r="DU190"/>
          <cell r="DV190"/>
          <cell r="DW190"/>
          <cell r="DX190"/>
          <cell r="DY190"/>
          <cell r="DZ190"/>
          <cell r="EA190"/>
          <cell r="EB190"/>
          <cell r="EC190"/>
          <cell r="ED190"/>
          <cell r="EE190"/>
          <cell r="EF190"/>
          <cell r="EG190"/>
          <cell r="EH190"/>
          <cell r="EI190"/>
          <cell r="EJ190"/>
          <cell r="EK190"/>
          <cell r="EL190"/>
          <cell r="EM190"/>
          <cell r="EN190"/>
          <cell r="EO190"/>
          <cell r="EP190"/>
          <cell r="EQ190"/>
          <cell r="ER190"/>
          <cell r="ES190"/>
          <cell r="ET190"/>
          <cell r="EU190"/>
          <cell r="EV190"/>
          <cell r="EW190"/>
          <cell r="EX190"/>
          <cell r="EY190"/>
          <cell r="EZ190"/>
          <cell r="FA190"/>
          <cell r="FB190"/>
          <cell r="FC190"/>
          <cell r="FD190"/>
          <cell r="FE190"/>
          <cell r="FF190"/>
          <cell r="FG190"/>
          <cell r="FH190"/>
          <cell r="FI190"/>
          <cell r="FJ190"/>
          <cell r="FK190"/>
          <cell r="FL190"/>
          <cell r="FM190"/>
          <cell r="FN190"/>
          <cell r="FO190"/>
          <cell r="FP190"/>
          <cell r="FQ190"/>
          <cell r="FR190"/>
          <cell r="FS190"/>
          <cell r="FT190"/>
          <cell r="FU190"/>
          <cell r="FV190"/>
          <cell r="FW190"/>
          <cell r="FX190"/>
          <cell r="FY190"/>
          <cell r="FZ190"/>
          <cell r="GA190"/>
          <cell r="GB190"/>
          <cell r="GC190"/>
          <cell r="GD190"/>
          <cell r="GE190"/>
          <cell r="GF190"/>
          <cell r="GG190"/>
          <cell r="GH190"/>
          <cell r="GI190"/>
          <cell r="GJ190"/>
          <cell r="GK190"/>
          <cell r="GL190"/>
          <cell r="GM190"/>
          <cell r="GN190">
            <v>40</v>
          </cell>
          <cell r="GO190"/>
          <cell r="GP190"/>
          <cell r="GQ190"/>
          <cell r="GR190"/>
          <cell r="GS190"/>
          <cell r="GT190"/>
          <cell r="GU190"/>
          <cell r="GV190"/>
          <cell r="GW190"/>
          <cell r="GX190"/>
          <cell r="GY190"/>
          <cell r="GZ190"/>
          <cell r="HA190"/>
          <cell r="HB190"/>
          <cell r="HC190"/>
          <cell r="HD190"/>
          <cell r="HE190"/>
          <cell r="HF190"/>
          <cell r="HG190"/>
          <cell r="HH190"/>
          <cell r="HI190"/>
          <cell r="HJ190"/>
          <cell r="HK190"/>
          <cell r="HL190"/>
          <cell r="HM190"/>
          <cell r="HN190"/>
          <cell r="HO190"/>
          <cell r="HP190"/>
          <cell r="HQ190"/>
          <cell r="HR190"/>
          <cell r="HS190"/>
          <cell r="HT190"/>
          <cell r="HU190"/>
          <cell r="HV190"/>
          <cell r="HW190"/>
          <cell r="HX190"/>
          <cell r="HY190"/>
          <cell r="HZ190"/>
          <cell r="IA190"/>
          <cell r="IB190"/>
          <cell r="IC190"/>
          <cell r="ID190"/>
          <cell r="IE190"/>
          <cell r="IF190"/>
          <cell r="IG190"/>
          <cell r="IH190"/>
          <cell r="II190"/>
          <cell r="IJ190"/>
          <cell r="IK190"/>
          <cell r="IL190"/>
          <cell r="IM190"/>
          <cell r="IN190"/>
          <cell r="IO190"/>
          <cell r="IP190"/>
          <cell r="IQ190"/>
          <cell r="IR190"/>
          <cell r="IS190"/>
          <cell r="IT190"/>
          <cell r="IU190"/>
          <cell r="IV190"/>
          <cell r="IW190"/>
          <cell r="IX190"/>
          <cell r="IY190"/>
          <cell r="IZ190">
            <v>40</v>
          </cell>
          <cell r="JA190">
            <v>40</v>
          </cell>
          <cell r="JB190">
            <v>40</v>
          </cell>
          <cell r="JC190">
            <v>40</v>
          </cell>
          <cell r="JD190">
            <v>40</v>
          </cell>
          <cell r="JE190">
            <v>40</v>
          </cell>
          <cell r="JF190">
            <v>40</v>
          </cell>
          <cell r="JG190">
            <v>40</v>
          </cell>
          <cell r="JH190">
            <v>40</v>
          </cell>
          <cell r="JI190">
            <v>40</v>
          </cell>
          <cell r="JJ190">
            <v>40</v>
          </cell>
          <cell r="JK190">
            <v>40</v>
          </cell>
          <cell r="JL190"/>
          <cell r="JM190"/>
          <cell r="JN190"/>
          <cell r="JO190">
            <v>0</v>
          </cell>
          <cell r="JP190">
            <v>0</v>
          </cell>
          <cell r="JQ190">
            <v>0</v>
          </cell>
          <cell r="JR190"/>
          <cell r="JS190">
            <v>0</v>
          </cell>
          <cell r="JT190">
            <v>0</v>
          </cell>
          <cell r="JU190">
            <v>0</v>
          </cell>
          <cell r="JV190"/>
          <cell r="JW190">
            <v>40</v>
          </cell>
          <cell r="JX190">
            <v>0</v>
          </cell>
          <cell r="JY190">
            <v>-40</v>
          </cell>
          <cell r="JZ190"/>
          <cell r="KA190">
            <v>40</v>
          </cell>
          <cell r="KB190">
            <v>0</v>
          </cell>
          <cell r="KC190">
            <v>-40</v>
          </cell>
          <cell r="KD190">
            <v>-1</v>
          </cell>
        </row>
        <row r="191">
          <cell r="A191"/>
          <cell r="Q191"/>
          <cell r="R191"/>
          <cell r="S191"/>
          <cell r="T191"/>
          <cell r="U191"/>
          <cell r="V191"/>
          <cell r="W191"/>
          <cell r="X191"/>
          <cell r="Y191"/>
          <cell r="Z191"/>
          <cell r="AA191"/>
          <cell r="AB191"/>
          <cell r="AC191"/>
          <cell r="AD191"/>
          <cell r="AE191"/>
          <cell r="AF191"/>
          <cell r="AG191"/>
          <cell r="AH191"/>
          <cell r="AI191"/>
          <cell r="AJ191"/>
          <cell r="AK191"/>
          <cell r="AL191"/>
          <cell r="AM191">
            <v>3000</v>
          </cell>
          <cell r="AN191">
            <v>3000</v>
          </cell>
          <cell r="AO191">
            <v>3000</v>
          </cell>
          <cell r="AP191">
            <v>3000</v>
          </cell>
          <cell r="AQ191">
            <v>3000</v>
          </cell>
          <cell r="AR191">
            <v>3000</v>
          </cell>
          <cell r="AS191">
            <v>3000</v>
          </cell>
          <cell r="AT191">
            <v>3000</v>
          </cell>
          <cell r="AU191">
            <v>3000</v>
          </cell>
          <cell r="AV191">
            <v>3000</v>
          </cell>
          <cell r="AW191">
            <v>3000</v>
          </cell>
          <cell r="AX191">
            <v>3000</v>
          </cell>
          <cell r="AY191">
            <v>3000</v>
          </cell>
          <cell r="AZ191">
            <v>3000</v>
          </cell>
          <cell r="BA191">
            <v>3000</v>
          </cell>
          <cell r="BB191">
            <v>3000</v>
          </cell>
          <cell r="BC191">
            <v>3000</v>
          </cell>
          <cell r="BD191">
            <v>3000</v>
          </cell>
          <cell r="BE191">
            <v>3000</v>
          </cell>
          <cell r="BF191">
            <v>3000</v>
          </cell>
          <cell r="BG191">
            <v>3000</v>
          </cell>
          <cell r="BH191">
            <v>3000</v>
          </cell>
          <cell r="BI191">
            <v>3000</v>
          </cell>
          <cell r="BJ191">
            <v>3000</v>
          </cell>
          <cell r="BK191">
            <v>3000</v>
          </cell>
          <cell r="BL191">
            <v>3000</v>
          </cell>
          <cell r="BM191">
            <v>3000</v>
          </cell>
          <cell r="BN191">
            <v>3000</v>
          </cell>
          <cell r="BO191">
            <v>3000</v>
          </cell>
          <cell r="BP191">
            <v>3000</v>
          </cell>
          <cell r="BQ191">
            <v>3000</v>
          </cell>
          <cell r="BR191">
            <v>3000</v>
          </cell>
          <cell r="BS191">
            <v>3000</v>
          </cell>
          <cell r="BT191">
            <v>3000</v>
          </cell>
          <cell r="BU191">
            <v>3000</v>
          </cell>
          <cell r="BV191">
            <v>3000</v>
          </cell>
          <cell r="BW191">
            <v>3000</v>
          </cell>
          <cell r="BX191">
            <v>3000</v>
          </cell>
          <cell r="BY191">
            <v>3000</v>
          </cell>
          <cell r="BZ191">
            <v>3000</v>
          </cell>
          <cell r="CA191">
            <v>3000</v>
          </cell>
          <cell r="CB191">
            <v>3000</v>
          </cell>
          <cell r="CC191">
            <v>3000</v>
          </cell>
          <cell r="CD191">
            <v>3000</v>
          </cell>
          <cell r="CE191">
            <v>3000</v>
          </cell>
          <cell r="CF191">
            <v>3000</v>
          </cell>
          <cell r="CG191">
            <v>3000</v>
          </cell>
          <cell r="CH191">
            <v>3000</v>
          </cell>
          <cell r="CI191">
            <v>3000</v>
          </cell>
          <cell r="CJ191">
            <v>3000</v>
          </cell>
          <cell r="CK191">
            <v>0</v>
          </cell>
          <cell r="CL191" t="str">
            <v/>
          </cell>
          <cell r="CM191"/>
          <cell r="CN191" t="str">
            <v/>
          </cell>
          <cell r="CO191"/>
          <cell r="CP191" t="str">
            <v/>
          </cell>
          <cell r="CQ191"/>
          <cell r="CR191" t="str">
            <v/>
          </cell>
          <cell r="CS191"/>
          <cell r="CT191" t="str">
            <v/>
          </cell>
          <cell r="CU191"/>
          <cell r="CV191" t="str">
            <v/>
          </cell>
          <cell r="CW191" t="str">
            <v>none</v>
          </cell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  <cell r="FJ191"/>
          <cell r="FK191"/>
          <cell r="FL191"/>
          <cell r="FM191"/>
          <cell r="FN191"/>
          <cell r="FO191"/>
          <cell r="FP191"/>
          <cell r="FQ191"/>
          <cell r="FR191"/>
          <cell r="FS191"/>
          <cell r="FT191"/>
          <cell r="FU191"/>
          <cell r="FV191"/>
          <cell r="FW191"/>
          <cell r="FX191"/>
          <cell r="FY191"/>
          <cell r="FZ191"/>
          <cell r="GA191"/>
          <cell r="GB191"/>
          <cell r="GC191"/>
          <cell r="GD191"/>
          <cell r="GE191"/>
          <cell r="GF191"/>
          <cell r="GG191"/>
          <cell r="GH191"/>
          <cell r="GI191"/>
          <cell r="GJ191"/>
          <cell r="GK191"/>
          <cell r="GL191"/>
          <cell r="GM191"/>
          <cell r="GN191">
            <v>3000</v>
          </cell>
          <cell r="GO191"/>
          <cell r="GP191"/>
          <cell r="GQ191"/>
          <cell r="GR191"/>
          <cell r="GS191"/>
          <cell r="GT191"/>
          <cell r="GU191"/>
          <cell r="GV191"/>
          <cell r="GW191"/>
          <cell r="GX191"/>
          <cell r="GY191"/>
          <cell r="GZ191"/>
          <cell r="HA191"/>
          <cell r="HB191"/>
          <cell r="HC191"/>
          <cell r="HD191"/>
          <cell r="HE191"/>
          <cell r="HF191"/>
          <cell r="HG191"/>
          <cell r="HH191"/>
          <cell r="HI191"/>
          <cell r="HJ191"/>
          <cell r="HK191"/>
          <cell r="HL191"/>
          <cell r="HM191"/>
          <cell r="HN191"/>
          <cell r="HO191"/>
          <cell r="HP191"/>
          <cell r="HQ191"/>
          <cell r="HR191"/>
          <cell r="HS191"/>
          <cell r="HT191"/>
          <cell r="HU191"/>
          <cell r="HV191"/>
          <cell r="HW191"/>
          <cell r="HX191"/>
          <cell r="HY191"/>
          <cell r="HZ191"/>
          <cell r="IA191"/>
          <cell r="IB191"/>
          <cell r="IC191"/>
          <cell r="ID191"/>
          <cell r="IE191"/>
          <cell r="IF191"/>
          <cell r="IG191"/>
          <cell r="IH191"/>
          <cell r="II191"/>
          <cell r="IJ191"/>
          <cell r="IK191"/>
          <cell r="IL191"/>
          <cell r="IM191"/>
          <cell r="IN191"/>
          <cell r="IO191"/>
          <cell r="IP191"/>
          <cell r="IQ191"/>
          <cell r="IR191"/>
          <cell r="IS191"/>
          <cell r="IT191"/>
          <cell r="IU191"/>
          <cell r="IV191"/>
          <cell r="IW191"/>
          <cell r="IX191"/>
          <cell r="IY191"/>
          <cell r="IZ191">
            <v>3000</v>
          </cell>
          <cell r="JA191">
            <v>3000</v>
          </cell>
          <cell r="JB191">
            <v>3000</v>
          </cell>
          <cell r="JC191">
            <v>3000</v>
          </cell>
          <cell r="JD191">
            <v>3000</v>
          </cell>
          <cell r="JE191">
            <v>3000</v>
          </cell>
          <cell r="JF191">
            <v>3000</v>
          </cell>
          <cell r="JG191">
            <v>3000</v>
          </cell>
          <cell r="JH191">
            <v>3000</v>
          </cell>
          <cell r="JI191">
            <v>3000</v>
          </cell>
          <cell r="JJ191">
            <v>3000</v>
          </cell>
          <cell r="JK191">
            <v>3000</v>
          </cell>
          <cell r="JL191"/>
          <cell r="JM191"/>
          <cell r="JN191"/>
          <cell r="JO191">
            <v>0</v>
          </cell>
          <cell r="JP191">
            <v>0</v>
          </cell>
          <cell r="JQ191">
            <v>0</v>
          </cell>
          <cell r="JR191"/>
          <cell r="JS191">
            <v>0</v>
          </cell>
          <cell r="JT191">
            <v>0</v>
          </cell>
          <cell r="JU191">
            <v>0</v>
          </cell>
          <cell r="JV191"/>
          <cell r="JW191">
            <v>3000</v>
          </cell>
          <cell r="JX191">
            <v>0</v>
          </cell>
          <cell r="JY191">
            <v>-3000</v>
          </cell>
          <cell r="JZ191"/>
          <cell r="KA191">
            <v>3000</v>
          </cell>
          <cell r="KB191">
            <v>0</v>
          </cell>
          <cell r="KC191">
            <v>-3000</v>
          </cell>
          <cell r="KD191">
            <v>-1</v>
          </cell>
        </row>
        <row r="192">
          <cell r="A192"/>
          <cell r="Q192"/>
          <cell r="R192"/>
          <cell r="S192"/>
          <cell r="T192"/>
          <cell r="U192"/>
          <cell r="V192"/>
          <cell r="W192"/>
          <cell r="X192"/>
          <cell r="Y192"/>
          <cell r="Z192"/>
          <cell r="AA192"/>
          <cell r="AB192"/>
          <cell r="AC192"/>
          <cell r="AD192"/>
          <cell r="AE192"/>
          <cell r="AF192"/>
          <cell r="AG192"/>
          <cell r="AH192"/>
          <cell r="AI192"/>
          <cell r="AJ192"/>
          <cell r="AK192"/>
          <cell r="AL192"/>
          <cell r="AM192">
            <v>2000</v>
          </cell>
          <cell r="AN192">
            <v>2000</v>
          </cell>
          <cell r="AO192">
            <v>2000</v>
          </cell>
          <cell r="AP192">
            <v>2000</v>
          </cell>
          <cell r="AQ192">
            <v>2000</v>
          </cell>
          <cell r="AR192">
            <v>2000</v>
          </cell>
          <cell r="AS192">
            <v>2000</v>
          </cell>
          <cell r="AT192">
            <v>2000</v>
          </cell>
          <cell r="AU192">
            <v>2000</v>
          </cell>
          <cell r="AV192">
            <v>2000</v>
          </cell>
          <cell r="AW192">
            <v>2000</v>
          </cell>
          <cell r="AX192">
            <v>2000</v>
          </cell>
          <cell r="AY192">
            <v>2000</v>
          </cell>
          <cell r="AZ192">
            <v>2000</v>
          </cell>
          <cell r="BA192">
            <v>2000</v>
          </cell>
          <cell r="BB192">
            <v>2000</v>
          </cell>
          <cell r="BC192">
            <v>2000</v>
          </cell>
          <cell r="BD192">
            <v>2000</v>
          </cell>
          <cell r="BE192">
            <v>2000</v>
          </cell>
          <cell r="BF192">
            <v>2000</v>
          </cell>
          <cell r="BG192">
            <v>2000</v>
          </cell>
          <cell r="BH192">
            <v>2000</v>
          </cell>
          <cell r="BI192">
            <v>2000</v>
          </cell>
          <cell r="BJ192">
            <v>2000</v>
          </cell>
          <cell r="BK192">
            <v>2000</v>
          </cell>
          <cell r="BL192">
            <v>2000</v>
          </cell>
          <cell r="BM192">
            <v>2000</v>
          </cell>
          <cell r="BN192">
            <v>2000</v>
          </cell>
          <cell r="BO192">
            <v>2000</v>
          </cell>
          <cell r="BP192">
            <v>2000</v>
          </cell>
          <cell r="BQ192">
            <v>2000</v>
          </cell>
          <cell r="BR192">
            <v>2000</v>
          </cell>
          <cell r="BS192">
            <v>2000</v>
          </cell>
          <cell r="BT192">
            <v>2000</v>
          </cell>
          <cell r="BU192">
            <v>2000</v>
          </cell>
          <cell r="BV192">
            <v>2000</v>
          </cell>
          <cell r="BW192">
            <v>2000</v>
          </cell>
          <cell r="BX192">
            <v>2000</v>
          </cell>
          <cell r="BY192">
            <v>2000</v>
          </cell>
          <cell r="BZ192">
            <v>2000</v>
          </cell>
          <cell r="CA192">
            <v>2000</v>
          </cell>
          <cell r="CB192">
            <v>2000</v>
          </cell>
          <cell r="CC192">
            <v>2000</v>
          </cell>
          <cell r="CD192">
            <v>2000</v>
          </cell>
          <cell r="CE192">
            <v>2000</v>
          </cell>
          <cell r="CF192">
            <v>2000</v>
          </cell>
          <cell r="CG192">
            <v>2000</v>
          </cell>
          <cell r="CH192">
            <v>2000</v>
          </cell>
          <cell r="CI192">
            <v>2000</v>
          </cell>
          <cell r="CJ192">
            <v>2000</v>
          </cell>
          <cell r="CK192"/>
          <cell r="CL192" t="str">
            <v/>
          </cell>
          <cell r="CM192"/>
          <cell r="CN192" t="str">
            <v/>
          </cell>
          <cell r="CO192"/>
          <cell r="CP192" t="str">
            <v/>
          </cell>
          <cell r="CQ192"/>
          <cell r="CR192" t="str">
            <v/>
          </cell>
          <cell r="CS192"/>
          <cell r="CT192" t="str">
            <v/>
          </cell>
          <cell r="CU192"/>
          <cell r="CV192" t="str">
            <v/>
          </cell>
          <cell r="CW192" t="str">
            <v>none</v>
          </cell>
          <cell r="CX192"/>
          <cell r="CY192"/>
          <cell r="CZ192"/>
          <cell r="DA192"/>
          <cell r="DB192"/>
          <cell r="DC192"/>
          <cell r="DD192"/>
          <cell r="DE192"/>
          <cell r="DF192"/>
          <cell r="DG192"/>
          <cell r="DH192"/>
          <cell r="DI192"/>
          <cell r="DJ192"/>
          <cell r="DK192"/>
          <cell r="DL192"/>
          <cell r="DM192"/>
          <cell r="DN192"/>
          <cell r="DO192"/>
          <cell r="DP192"/>
          <cell r="DQ192"/>
          <cell r="DR192"/>
          <cell r="DS192"/>
          <cell r="DT192"/>
          <cell r="DU192"/>
          <cell r="DV192"/>
          <cell r="DW192"/>
          <cell r="DX192"/>
          <cell r="DY192"/>
          <cell r="DZ192"/>
          <cell r="EA192"/>
          <cell r="EB192"/>
          <cell r="EC192"/>
          <cell r="ED192"/>
          <cell r="EE192"/>
          <cell r="EF192"/>
          <cell r="EG192"/>
          <cell r="EH192"/>
          <cell r="EI192"/>
          <cell r="EJ192"/>
          <cell r="EK192"/>
          <cell r="EL192"/>
          <cell r="EM192"/>
          <cell r="EN192"/>
          <cell r="EO192"/>
          <cell r="EP192"/>
          <cell r="EQ192"/>
          <cell r="ER192"/>
          <cell r="ES192"/>
          <cell r="ET192"/>
          <cell r="EU192"/>
          <cell r="EV192"/>
          <cell r="EW192"/>
          <cell r="EX192"/>
          <cell r="EY192"/>
          <cell r="EZ192"/>
          <cell r="FA192"/>
          <cell r="FB192"/>
          <cell r="FC192"/>
          <cell r="FD192"/>
          <cell r="FE192"/>
          <cell r="FF192"/>
          <cell r="FG192"/>
          <cell r="FH192"/>
          <cell r="FI192"/>
          <cell r="FJ192"/>
          <cell r="FK192"/>
          <cell r="FL192"/>
          <cell r="FM192"/>
          <cell r="FN192"/>
          <cell r="FO192"/>
          <cell r="FP192"/>
          <cell r="FQ192"/>
          <cell r="FR192"/>
          <cell r="FS192"/>
          <cell r="FT192"/>
          <cell r="FU192"/>
          <cell r="FV192"/>
          <cell r="FW192"/>
          <cell r="FX192"/>
          <cell r="FY192"/>
          <cell r="FZ192"/>
          <cell r="GA192"/>
          <cell r="GB192"/>
          <cell r="GC192"/>
          <cell r="GD192"/>
          <cell r="GE192"/>
          <cell r="GF192"/>
          <cell r="GG192"/>
          <cell r="GH192"/>
          <cell r="GI192"/>
          <cell r="GJ192"/>
          <cell r="GK192"/>
          <cell r="GL192"/>
          <cell r="GM192"/>
          <cell r="GN192">
            <v>2000</v>
          </cell>
          <cell r="GO192"/>
          <cell r="GP192"/>
          <cell r="GQ192"/>
          <cell r="GR192"/>
          <cell r="GS192"/>
          <cell r="GT192"/>
          <cell r="GU192"/>
          <cell r="GV192"/>
          <cell r="GW192"/>
          <cell r="GX192"/>
          <cell r="GY192"/>
          <cell r="GZ192"/>
          <cell r="HA192"/>
          <cell r="HB192"/>
          <cell r="HC192"/>
          <cell r="HD192"/>
          <cell r="HE192"/>
          <cell r="HF192"/>
          <cell r="HG192"/>
          <cell r="HH192"/>
          <cell r="HI192"/>
          <cell r="HJ192"/>
          <cell r="HK192"/>
          <cell r="HL192"/>
          <cell r="HM192"/>
          <cell r="HN192"/>
          <cell r="HO192"/>
          <cell r="HP192"/>
          <cell r="HQ192"/>
          <cell r="HR192"/>
          <cell r="HS192"/>
          <cell r="HT192"/>
          <cell r="HU192"/>
          <cell r="HV192"/>
          <cell r="HW192"/>
          <cell r="HX192"/>
          <cell r="HY192"/>
          <cell r="HZ192"/>
          <cell r="IA192"/>
          <cell r="IB192"/>
          <cell r="IC192"/>
          <cell r="ID192"/>
          <cell r="IE192"/>
          <cell r="IF192"/>
          <cell r="IG192"/>
          <cell r="IH192"/>
          <cell r="II192"/>
          <cell r="IJ192"/>
          <cell r="IK192"/>
          <cell r="IL192"/>
          <cell r="IM192"/>
          <cell r="IN192"/>
          <cell r="IO192"/>
          <cell r="IP192"/>
          <cell r="IQ192"/>
          <cell r="IR192"/>
          <cell r="IS192"/>
          <cell r="IT192"/>
          <cell r="IU192"/>
          <cell r="IV192"/>
          <cell r="IW192"/>
          <cell r="IX192"/>
          <cell r="IY192"/>
          <cell r="IZ192">
            <v>2000</v>
          </cell>
          <cell r="JA192">
            <v>2000</v>
          </cell>
          <cell r="JB192">
            <v>2000</v>
          </cell>
          <cell r="JC192">
            <v>2000</v>
          </cell>
          <cell r="JD192">
            <v>2000</v>
          </cell>
          <cell r="JE192">
            <v>2000</v>
          </cell>
          <cell r="JF192">
            <v>2000</v>
          </cell>
          <cell r="JG192">
            <v>2000</v>
          </cell>
          <cell r="JH192">
            <v>2000</v>
          </cell>
          <cell r="JI192">
            <v>2000</v>
          </cell>
          <cell r="JJ192">
            <v>2000</v>
          </cell>
          <cell r="JK192">
            <v>2000</v>
          </cell>
          <cell r="JL192"/>
          <cell r="JM192"/>
          <cell r="JN192"/>
          <cell r="JO192">
            <v>0</v>
          </cell>
          <cell r="JP192">
            <v>0</v>
          </cell>
          <cell r="JQ192">
            <v>0</v>
          </cell>
          <cell r="JR192"/>
          <cell r="JS192">
            <v>0</v>
          </cell>
          <cell r="JT192">
            <v>0</v>
          </cell>
          <cell r="JU192">
            <v>0</v>
          </cell>
          <cell r="JV192"/>
          <cell r="JW192">
            <v>2000</v>
          </cell>
          <cell r="JX192">
            <v>0</v>
          </cell>
          <cell r="JY192">
            <v>-2000</v>
          </cell>
          <cell r="JZ192"/>
          <cell r="KA192">
            <v>2000</v>
          </cell>
          <cell r="KB192">
            <v>0</v>
          </cell>
          <cell r="KC192">
            <v>-2000</v>
          </cell>
          <cell r="KD192">
            <v>-1</v>
          </cell>
        </row>
        <row r="193">
          <cell r="A193"/>
          <cell r="Q193"/>
          <cell r="R193"/>
          <cell r="S193"/>
          <cell r="T193"/>
          <cell r="U193"/>
          <cell r="V193"/>
          <cell r="W193"/>
          <cell r="X193"/>
          <cell r="Y193"/>
          <cell r="Z193"/>
          <cell r="AA193"/>
          <cell r="AB193"/>
          <cell r="AC193"/>
          <cell r="AD193"/>
          <cell r="AE193"/>
          <cell r="AF193"/>
          <cell r="AG193"/>
          <cell r="AH193"/>
          <cell r="AI193"/>
          <cell r="AJ193"/>
          <cell r="AK193"/>
          <cell r="AL193"/>
          <cell r="AM193">
            <v>1000</v>
          </cell>
          <cell r="AN193">
            <v>1000</v>
          </cell>
          <cell r="AO193">
            <v>1000</v>
          </cell>
          <cell r="AP193">
            <v>1000</v>
          </cell>
          <cell r="AQ193">
            <v>1000</v>
          </cell>
          <cell r="AR193">
            <v>1000</v>
          </cell>
          <cell r="AS193">
            <v>1000</v>
          </cell>
          <cell r="AT193">
            <v>1000</v>
          </cell>
          <cell r="AU193">
            <v>1000</v>
          </cell>
          <cell r="AV193">
            <v>1000</v>
          </cell>
          <cell r="AW193">
            <v>1000</v>
          </cell>
          <cell r="AX193">
            <v>1000</v>
          </cell>
          <cell r="AY193">
            <v>1000</v>
          </cell>
          <cell r="AZ193">
            <v>1000</v>
          </cell>
          <cell r="BA193">
            <v>1000</v>
          </cell>
          <cell r="BB193">
            <v>1000</v>
          </cell>
          <cell r="BC193">
            <v>1000</v>
          </cell>
          <cell r="BD193">
            <v>1000</v>
          </cell>
          <cell r="BE193">
            <v>1000</v>
          </cell>
          <cell r="BF193">
            <v>1000</v>
          </cell>
          <cell r="BG193">
            <v>1000</v>
          </cell>
          <cell r="BH193">
            <v>1000</v>
          </cell>
          <cell r="BI193">
            <v>1000</v>
          </cell>
          <cell r="BJ193">
            <v>1000</v>
          </cell>
          <cell r="BK193">
            <v>1000</v>
          </cell>
          <cell r="BL193">
            <v>1000</v>
          </cell>
          <cell r="BM193">
            <v>1000</v>
          </cell>
          <cell r="BN193">
            <v>1000</v>
          </cell>
          <cell r="BO193">
            <v>1000</v>
          </cell>
          <cell r="BP193">
            <v>1000</v>
          </cell>
          <cell r="BQ193">
            <v>1000</v>
          </cell>
          <cell r="BR193">
            <v>1000</v>
          </cell>
          <cell r="BS193">
            <v>1000</v>
          </cell>
          <cell r="BT193">
            <v>1000</v>
          </cell>
          <cell r="BU193">
            <v>1000</v>
          </cell>
          <cell r="BV193">
            <v>1000</v>
          </cell>
          <cell r="BW193">
            <v>1000</v>
          </cell>
          <cell r="BX193">
            <v>1000</v>
          </cell>
          <cell r="BY193">
            <v>1000</v>
          </cell>
          <cell r="BZ193">
            <v>1000</v>
          </cell>
          <cell r="CA193">
            <v>1000</v>
          </cell>
          <cell r="CB193">
            <v>1000</v>
          </cell>
          <cell r="CC193">
            <v>1000</v>
          </cell>
          <cell r="CD193">
            <v>1000</v>
          </cell>
          <cell r="CE193">
            <v>1000</v>
          </cell>
          <cell r="CF193">
            <v>1000</v>
          </cell>
          <cell r="CG193">
            <v>1000</v>
          </cell>
          <cell r="CH193">
            <v>1000</v>
          </cell>
          <cell r="CI193">
            <v>1000</v>
          </cell>
          <cell r="CJ193">
            <v>1000</v>
          </cell>
          <cell r="CK193"/>
          <cell r="CL193" t="str">
            <v/>
          </cell>
          <cell r="CM193"/>
          <cell r="CN193" t="str">
            <v/>
          </cell>
          <cell r="CO193"/>
          <cell r="CP193" t="str">
            <v/>
          </cell>
          <cell r="CQ193"/>
          <cell r="CR193" t="str">
            <v/>
          </cell>
          <cell r="CS193"/>
          <cell r="CT193" t="str">
            <v/>
          </cell>
          <cell r="CU193"/>
          <cell r="CV193" t="str">
            <v/>
          </cell>
          <cell r="CW193" t="str">
            <v>none</v>
          </cell>
          <cell r="CX193"/>
          <cell r="CY193"/>
          <cell r="CZ193"/>
          <cell r="DA193"/>
          <cell r="DB193"/>
          <cell r="DC193"/>
          <cell r="DD193"/>
          <cell r="DE193"/>
          <cell r="DF193"/>
          <cell r="DG193"/>
          <cell r="DH193"/>
          <cell r="DI193"/>
          <cell r="DJ193"/>
          <cell r="DK193"/>
          <cell r="DL193"/>
          <cell r="DM193"/>
          <cell r="DN193"/>
          <cell r="DO193"/>
          <cell r="DP193"/>
          <cell r="DQ193"/>
          <cell r="DR193"/>
          <cell r="DS193"/>
          <cell r="DT193"/>
          <cell r="DU193"/>
          <cell r="DV193"/>
          <cell r="DW193"/>
          <cell r="DX193"/>
          <cell r="DY193"/>
          <cell r="DZ193"/>
          <cell r="EA193"/>
          <cell r="EB193"/>
          <cell r="EC193"/>
          <cell r="ED193"/>
          <cell r="EE193"/>
          <cell r="EF193"/>
          <cell r="EG193"/>
          <cell r="EH193"/>
          <cell r="EI193"/>
          <cell r="EJ193"/>
          <cell r="EK193"/>
          <cell r="EL193"/>
          <cell r="EM193"/>
          <cell r="EN193"/>
          <cell r="EO193"/>
          <cell r="EP193"/>
          <cell r="EQ193"/>
          <cell r="ER193"/>
          <cell r="ES193"/>
          <cell r="ET193"/>
          <cell r="EU193"/>
          <cell r="EV193"/>
          <cell r="EW193"/>
          <cell r="EX193"/>
          <cell r="EY193"/>
          <cell r="EZ193"/>
          <cell r="FA193"/>
          <cell r="FB193"/>
          <cell r="FC193"/>
          <cell r="FD193"/>
          <cell r="FE193"/>
          <cell r="FF193"/>
          <cell r="FG193"/>
          <cell r="FH193"/>
          <cell r="FI193"/>
          <cell r="FJ193"/>
          <cell r="FK193"/>
          <cell r="FL193"/>
          <cell r="FM193"/>
          <cell r="FN193"/>
          <cell r="FO193"/>
          <cell r="FP193"/>
          <cell r="FQ193"/>
          <cell r="FR193"/>
          <cell r="FS193"/>
          <cell r="FT193"/>
          <cell r="FU193"/>
          <cell r="FV193"/>
          <cell r="FW193"/>
          <cell r="FX193"/>
          <cell r="FY193"/>
          <cell r="FZ193"/>
          <cell r="GA193"/>
          <cell r="GB193"/>
          <cell r="GC193"/>
          <cell r="GD193"/>
          <cell r="GE193"/>
          <cell r="GF193"/>
          <cell r="GG193"/>
          <cell r="GH193"/>
          <cell r="GI193"/>
          <cell r="GJ193"/>
          <cell r="GK193"/>
          <cell r="GL193"/>
          <cell r="GM193"/>
          <cell r="GN193">
            <v>1000</v>
          </cell>
          <cell r="GO193"/>
          <cell r="GP193"/>
          <cell r="GQ193"/>
          <cell r="GR193"/>
          <cell r="GS193"/>
          <cell r="GT193"/>
          <cell r="GU193"/>
          <cell r="GV193"/>
          <cell r="GW193"/>
          <cell r="GX193"/>
          <cell r="GY193"/>
          <cell r="GZ193"/>
          <cell r="HA193"/>
          <cell r="HB193"/>
          <cell r="HC193"/>
          <cell r="HD193"/>
          <cell r="HE193"/>
          <cell r="HF193"/>
          <cell r="HG193"/>
          <cell r="HH193"/>
          <cell r="HI193"/>
          <cell r="HJ193"/>
          <cell r="HK193"/>
          <cell r="HL193"/>
          <cell r="HM193"/>
          <cell r="HN193"/>
          <cell r="HO193"/>
          <cell r="HP193"/>
          <cell r="HQ193"/>
          <cell r="HR193"/>
          <cell r="HS193"/>
          <cell r="HT193"/>
          <cell r="HU193"/>
          <cell r="HV193"/>
          <cell r="HW193"/>
          <cell r="HX193"/>
          <cell r="HY193"/>
          <cell r="HZ193"/>
          <cell r="IA193"/>
          <cell r="IB193"/>
          <cell r="IC193"/>
          <cell r="ID193"/>
          <cell r="IE193"/>
          <cell r="IF193"/>
          <cell r="IG193"/>
          <cell r="IH193"/>
          <cell r="II193"/>
          <cell r="IJ193"/>
          <cell r="IK193"/>
          <cell r="IL193"/>
          <cell r="IM193"/>
          <cell r="IN193"/>
          <cell r="IO193"/>
          <cell r="IP193"/>
          <cell r="IQ193"/>
          <cell r="IR193"/>
          <cell r="IS193"/>
          <cell r="IT193"/>
          <cell r="IU193"/>
          <cell r="IV193"/>
          <cell r="IW193"/>
          <cell r="IX193"/>
          <cell r="IY193"/>
          <cell r="IZ193">
            <v>1000</v>
          </cell>
          <cell r="JA193">
            <v>1000</v>
          </cell>
          <cell r="JB193">
            <v>1000</v>
          </cell>
          <cell r="JC193">
            <v>1000</v>
          </cell>
          <cell r="JD193">
            <v>1000</v>
          </cell>
          <cell r="JE193">
            <v>1000</v>
          </cell>
          <cell r="JF193">
            <v>1000</v>
          </cell>
          <cell r="JG193">
            <v>1000</v>
          </cell>
          <cell r="JH193">
            <v>1000</v>
          </cell>
          <cell r="JI193">
            <v>1000</v>
          </cell>
          <cell r="JJ193">
            <v>1000</v>
          </cell>
          <cell r="JK193">
            <v>1000</v>
          </cell>
          <cell r="JL193"/>
          <cell r="JM193"/>
          <cell r="JN193"/>
          <cell r="JO193">
            <v>0</v>
          </cell>
          <cell r="JP193">
            <v>0</v>
          </cell>
          <cell r="JQ193">
            <v>0</v>
          </cell>
          <cell r="JR193"/>
          <cell r="JS193">
            <v>0</v>
          </cell>
          <cell r="JT193">
            <v>0</v>
          </cell>
          <cell r="JU193">
            <v>0</v>
          </cell>
          <cell r="JV193"/>
          <cell r="JW193">
            <v>1000</v>
          </cell>
          <cell r="JX193">
            <v>0</v>
          </cell>
          <cell r="JY193">
            <v>-1000</v>
          </cell>
          <cell r="JZ193"/>
          <cell r="KA193">
            <v>1000</v>
          </cell>
          <cell r="KB193">
            <v>0</v>
          </cell>
          <cell r="KC193">
            <v>-1000</v>
          </cell>
          <cell r="KD193">
            <v>-1</v>
          </cell>
        </row>
        <row r="194">
          <cell r="A194"/>
          <cell r="Q194"/>
          <cell r="R194"/>
          <cell r="S194"/>
          <cell r="T194"/>
          <cell r="U194"/>
          <cell r="V194"/>
          <cell r="W194"/>
          <cell r="X194"/>
          <cell r="Y194"/>
          <cell r="Z194"/>
          <cell r="AA194"/>
          <cell r="AB194"/>
          <cell r="AC194"/>
          <cell r="AD194"/>
          <cell r="AE194"/>
          <cell r="AF194"/>
          <cell r="AG194"/>
          <cell r="AH194"/>
          <cell r="AI194"/>
          <cell r="AJ194"/>
          <cell r="AK194"/>
          <cell r="AL194"/>
          <cell r="AM194">
            <v>0.02</v>
          </cell>
          <cell r="AN194">
            <v>0.02</v>
          </cell>
          <cell r="AO194">
            <v>0.02</v>
          </cell>
          <cell r="AP194">
            <v>0.02</v>
          </cell>
          <cell r="AQ194">
            <v>0.02</v>
          </cell>
          <cell r="AR194">
            <v>0.02</v>
          </cell>
          <cell r="AS194">
            <v>0.02</v>
          </cell>
          <cell r="AT194">
            <v>0.02</v>
          </cell>
          <cell r="AU194">
            <v>0.02</v>
          </cell>
          <cell r="AV194">
            <v>0.02</v>
          </cell>
          <cell r="AW194">
            <v>0.02</v>
          </cell>
          <cell r="AX194">
            <v>0.02</v>
          </cell>
          <cell r="AY194">
            <v>0.02</v>
          </cell>
          <cell r="AZ194">
            <v>0.02</v>
          </cell>
          <cell r="BA194">
            <v>0.02</v>
          </cell>
          <cell r="BB194">
            <v>0.02</v>
          </cell>
          <cell r="BC194">
            <v>0.02</v>
          </cell>
          <cell r="BD194">
            <v>0.02</v>
          </cell>
          <cell r="BE194">
            <v>0.02</v>
          </cell>
          <cell r="BF194">
            <v>0.02</v>
          </cell>
          <cell r="BG194">
            <v>0.02</v>
          </cell>
          <cell r="BH194">
            <v>0.02</v>
          </cell>
          <cell r="BI194">
            <v>0.02</v>
          </cell>
          <cell r="BJ194">
            <v>0.02</v>
          </cell>
          <cell r="BK194">
            <v>0.02</v>
          </cell>
          <cell r="BL194">
            <v>0.02</v>
          </cell>
          <cell r="BM194">
            <v>0.02</v>
          </cell>
          <cell r="BN194">
            <v>0.02</v>
          </cell>
          <cell r="BO194">
            <v>0.02</v>
          </cell>
          <cell r="BP194">
            <v>0.02</v>
          </cell>
          <cell r="BQ194">
            <v>0.02</v>
          </cell>
          <cell r="BR194">
            <v>0.02</v>
          </cell>
          <cell r="BS194">
            <v>0.02</v>
          </cell>
          <cell r="BT194">
            <v>0.02</v>
          </cell>
          <cell r="BU194">
            <v>0.02</v>
          </cell>
          <cell r="BV194">
            <v>0.02</v>
          </cell>
          <cell r="BW194">
            <v>0.02</v>
          </cell>
          <cell r="BX194">
            <v>0.02</v>
          </cell>
          <cell r="BY194">
            <v>0.02</v>
          </cell>
          <cell r="BZ194">
            <v>0.02</v>
          </cell>
          <cell r="CA194">
            <v>0.02</v>
          </cell>
          <cell r="CB194">
            <v>0.02</v>
          </cell>
          <cell r="CC194">
            <v>0.02</v>
          </cell>
          <cell r="CD194">
            <v>0.02</v>
          </cell>
          <cell r="CE194">
            <v>0.02</v>
          </cell>
          <cell r="CF194">
            <v>0.02</v>
          </cell>
          <cell r="CG194">
            <v>0.02</v>
          </cell>
          <cell r="CH194">
            <v>0.02</v>
          </cell>
          <cell r="CI194">
            <v>0.02</v>
          </cell>
          <cell r="CJ194">
            <v>0.02</v>
          </cell>
          <cell r="CK194"/>
          <cell r="CL194" t="str">
            <v/>
          </cell>
          <cell r="CM194"/>
          <cell r="CN194" t="str">
            <v/>
          </cell>
          <cell r="CO194"/>
          <cell r="CP194" t="str">
            <v/>
          </cell>
          <cell r="CQ194"/>
          <cell r="CR194" t="str">
            <v/>
          </cell>
          <cell r="CS194"/>
          <cell r="CT194" t="str">
            <v/>
          </cell>
          <cell r="CU194"/>
          <cell r="CV194" t="str">
            <v/>
          </cell>
          <cell r="CW194" t="str">
            <v>none</v>
          </cell>
          <cell r="CX194"/>
          <cell r="CY194"/>
          <cell r="CZ194"/>
          <cell r="DA194"/>
          <cell r="DB194"/>
          <cell r="DC194"/>
          <cell r="DD194"/>
          <cell r="DE194"/>
          <cell r="DF194"/>
          <cell r="DG194"/>
          <cell r="DH194"/>
          <cell r="DI194"/>
          <cell r="DJ194"/>
          <cell r="DK194"/>
          <cell r="DL194"/>
          <cell r="DM194"/>
          <cell r="DN194"/>
          <cell r="DO194"/>
          <cell r="DP194"/>
          <cell r="DQ194"/>
          <cell r="DR194"/>
          <cell r="DS194"/>
          <cell r="DT194"/>
          <cell r="DU194"/>
          <cell r="DV194"/>
          <cell r="DW194"/>
          <cell r="DX194"/>
          <cell r="DY194"/>
          <cell r="DZ194"/>
          <cell r="EA194"/>
          <cell r="EB194"/>
          <cell r="EC194"/>
          <cell r="ED194"/>
          <cell r="EE194"/>
          <cell r="EF194"/>
          <cell r="EG194"/>
          <cell r="EH194"/>
          <cell r="EI194"/>
          <cell r="EJ194"/>
          <cell r="EK194"/>
          <cell r="EL194"/>
          <cell r="EM194"/>
          <cell r="EN194"/>
          <cell r="EO194"/>
          <cell r="EP194"/>
          <cell r="EQ194"/>
          <cell r="ER194"/>
          <cell r="ES194"/>
          <cell r="ET194"/>
          <cell r="EU194"/>
          <cell r="EV194"/>
          <cell r="EW194"/>
          <cell r="EX194"/>
          <cell r="EY194"/>
          <cell r="EZ194"/>
          <cell r="FA194"/>
          <cell r="FB194"/>
          <cell r="FC194"/>
          <cell r="FD194"/>
          <cell r="FE194"/>
          <cell r="FF194"/>
          <cell r="FG194"/>
          <cell r="FH194"/>
          <cell r="FI194"/>
          <cell r="FJ194"/>
          <cell r="FK194"/>
          <cell r="FL194"/>
          <cell r="FM194"/>
          <cell r="FN194"/>
          <cell r="FO194"/>
          <cell r="FP194"/>
          <cell r="FQ194"/>
          <cell r="FR194"/>
          <cell r="FS194"/>
          <cell r="FT194"/>
          <cell r="FU194"/>
          <cell r="FV194"/>
          <cell r="FW194"/>
          <cell r="FX194"/>
          <cell r="FY194"/>
          <cell r="FZ194"/>
          <cell r="GA194"/>
          <cell r="GB194"/>
          <cell r="GC194"/>
          <cell r="GD194"/>
          <cell r="GE194"/>
          <cell r="GF194"/>
          <cell r="GG194"/>
          <cell r="GH194"/>
          <cell r="GI194"/>
          <cell r="GJ194"/>
          <cell r="GK194"/>
          <cell r="GL194"/>
          <cell r="GM194"/>
          <cell r="GN194">
            <v>0.02</v>
          </cell>
          <cell r="GO194"/>
          <cell r="GP194"/>
          <cell r="GQ194"/>
          <cell r="GR194"/>
          <cell r="GS194"/>
          <cell r="GT194"/>
          <cell r="GU194"/>
          <cell r="GV194"/>
          <cell r="GW194"/>
          <cell r="GX194"/>
          <cell r="GY194"/>
          <cell r="GZ194"/>
          <cell r="HA194"/>
          <cell r="HB194"/>
          <cell r="HC194"/>
          <cell r="HD194"/>
          <cell r="HE194"/>
          <cell r="HF194"/>
          <cell r="HG194"/>
          <cell r="HH194"/>
          <cell r="HI194"/>
          <cell r="HJ194"/>
          <cell r="HK194"/>
          <cell r="HL194"/>
          <cell r="HM194"/>
          <cell r="HN194"/>
          <cell r="HO194"/>
          <cell r="HP194"/>
          <cell r="HQ194"/>
          <cell r="HR194"/>
          <cell r="HS194"/>
          <cell r="HT194"/>
          <cell r="HU194"/>
          <cell r="HV194"/>
          <cell r="HW194"/>
          <cell r="HX194"/>
          <cell r="HY194"/>
          <cell r="HZ194"/>
          <cell r="IA194"/>
          <cell r="IB194"/>
          <cell r="IC194"/>
          <cell r="ID194"/>
          <cell r="IE194"/>
          <cell r="IF194"/>
          <cell r="IG194"/>
          <cell r="IH194"/>
          <cell r="II194"/>
          <cell r="IJ194"/>
          <cell r="IK194"/>
          <cell r="IL194"/>
          <cell r="IM194"/>
          <cell r="IN194"/>
          <cell r="IO194"/>
          <cell r="IP194"/>
          <cell r="IQ194"/>
          <cell r="IR194"/>
          <cell r="IS194"/>
          <cell r="IT194"/>
          <cell r="IU194"/>
          <cell r="IV194"/>
          <cell r="IW194"/>
          <cell r="IX194"/>
          <cell r="IY194"/>
          <cell r="IZ194">
            <v>0.02</v>
          </cell>
          <cell r="JA194">
            <v>0.02</v>
          </cell>
          <cell r="JB194">
            <v>0.02</v>
          </cell>
          <cell r="JC194">
            <v>0.02</v>
          </cell>
          <cell r="JD194">
            <v>0.02</v>
          </cell>
          <cell r="JE194">
            <v>0.02</v>
          </cell>
          <cell r="JF194">
            <v>0.02</v>
          </cell>
          <cell r="JG194">
            <v>0.02</v>
          </cell>
          <cell r="JH194">
            <v>0.02</v>
          </cell>
          <cell r="JI194">
            <v>0.02</v>
          </cell>
          <cell r="JJ194">
            <v>0.02</v>
          </cell>
          <cell r="JK194">
            <v>0.02</v>
          </cell>
          <cell r="JL194"/>
          <cell r="JM194"/>
          <cell r="JN194"/>
          <cell r="JO194">
            <v>0</v>
          </cell>
          <cell r="JP194">
            <v>0</v>
          </cell>
          <cell r="JQ194">
            <v>0</v>
          </cell>
          <cell r="JR194"/>
          <cell r="JS194">
            <v>0</v>
          </cell>
          <cell r="JT194">
            <v>0</v>
          </cell>
          <cell r="JU194">
            <v>0</v>
          </cell>
          <cell r="JV194"/>
          <cell r="JW194">
            <v>0.02</v>
          </cell>
          <cell r="JX194">
            <v>0</v>
          </cell>
          <cell r="JY194">
            <v>-0.02</v>
          </cell>
          <cell r="JZ194"/>
          <cell r="KA194">
            <v>0.02</v>
          </cell>
          <cell r="KB194">
            <v>0</v>
          </cell>
          <cell r="KC194">
            <v>-0.02</v>
          </cell>
          <cell r="KD194">
            <v>-1</v>
          </cell>
        </row>
        <row r="195">
          <cell r="A195"/>
          <cell r="Q195"/>
          <cell r="R195"/>
          <cell r="S195"/>
          <cell r="T195"/>
          <cell r="U195"/>
          <cell r="V195"/>
          <cell r="W195"/>
          <cell r="X195"/>
          <cell r="Y195"/>
          <cell r="Z195"/>
          <cell r="AA195"/>
          <cell r="AB195"/>
          <cell r="AC195"/>
          <cell r="AD195"/>
          <cell r="AE195"/>
          <cell r="AF195"/>
          <cell r="AG195"/>
          <cell r="AH195"/>
          <cell r="AI195"/>
          <cell r="AJ195"/>
          <cell r="AK195"/>
          <cell r="AL195"/>
          <cell r="AM195"/>
          <cell r="AN195"/>
          <cell r="AO195"/>
          <cell r="AP195"/>
          <cell r="AQ195"/>
          <cell r="AR195"/>
          <cell r="AS195"/>
          <cell r="AT195"/>
          <cell r="AU195"/>
          <cell r="AV195"/>
          <cell r="AW195"/>
          <cell r="AX195"/>
          <cell r="AY195"/>
          <cell r="AZ195"/>
          <cell r="BA195"/>
          <cell r="BB195"/>
          <cell r="BC195"/>
          <cell r="BD195"/>
          <cell r="BE195"/>
          <cell r="BF195"/>
          <cell r="BG195"/>
          <cell r="BH195"/>
          <cell r="BI195"/>
          <cell r="BJ195"/>
          <cell r="BK195"/>
          <cell r="BL195"/>
          <cell r="BM195"/>
          <cell r="BN195"/>
          <cell r="BO195"/>
          <cell r="BP195"/>
          <cell r="BQ195"/>
          <cell r="BR195"/>
          <cell r="BS195"/>
          <cell r="BT195"/>
          <cell r="BU195"/>
          <cell r="BV195"/>
          <cell r="BW195"/>
          <cell r="BX195"/>
          <cell r="BY195"/>
          <cell r="BZ195"/>
          <cell r="CA195"/>
          <cell r="CB195"/>
          <cell r="CC195"/>
          <cell r="CD195"/>
          <cell r="CE195"/>
          <cell r="CF195"/>
          <cell r="CG195"/>
          <cell r="CH195"/>
          <cell r="CI195"/>
          <cell r="CJ195"/>
          <cell r="CK195"/>
          <cell r="CL195"/>
          <cell r="CM195"/>
          <cell r="CN195"/>
          <cell r="CO195"/>
          <cell r="CP195"/>
          <cell r="CQ195"/>
          <cell r="CR195"/>
          <cell r="CS195"/>
          <cell r="CT195"/>
          <cell r="CU195"/>
          <cell r="CV195"/>
          <cell r="CW195"/>
          <cell r="CX195"/>
          <cell r="CY195"/>
          <cell r="CZ195"/>
          <cell r="DA195"/>
          <cell r="DB195"/>
          <cell r="DC195"/>
          <cell r="DD195"/>
          <cell r="DE195"/>
          <cell r="DF195"/>
          <cell r="DG195"/>
          <cell r="DH195"/>
          <cell r="DI195"/>
          <cell r="DJ195"/>
          <cell r="DK195"/>
          <cell r="DL195"/>
          <cell r="DM195"/>
          <cell r="DN195"/>
          <cell r="DO195"/>
          <cell r="DP195"/>
          <cell r="DQ195"/>
          <cell r="DR195"/>
          <cell r="DS195"/>
          <cell r="DT195"/>
          <cell r="DU195"/>
          <cell r="DV195"/>
          <cell r="DW195"/>
          <cell r="DX195"/>
          <cell r="DY195"/>
          <cell r="DZ195"/>
          <cell r="EA195"/>
          <cell r="EB195"/>
          <cell r="EC195"/>
          <cell r="ED195"/>
          <cell r="EE195"/>
          <cell r="EF195"/>
          <cell r="EG195"/>
          <cell r="EH195"/>
          <cell r="EI195"/>
          <cell r="EJ195"/>
          <cell r="EK195"/>
          <cell r="EL195"/>
          <cell r="EM195"/>
          <cell r="EN195"/>
          <cell r="EO195"/>
          <cell r="EP195"/>
          <cell r="EQ195"/>
          <cell r="ER195"/>
          <cell r="ES195"/>
          <cell r="ET195"/>
          <cell r="EU195"/>
          <cell r="EV195"/>
          <cell r="EW195"/>
          <cell r="EX195"/>
          <cell r="EY195"/>
          <cell r="EZ195"/>
          <cell r="FA195"/>
          <cell r="FB195"/>
          <cell r="FC195"/>
          <cell r="FD195"/>
          <cell r="FE195"/>
          <cell r="FF195"/>
          <cell r="FG195"/>
          <cell r="FH195"/>
          <cell r="FI195"/>
          <cell r="FJ195"/>
          <cell r="FK195"/>
          <cell r="FL195"/>
          <cell r="FM195"/>
          <cell r="FN195"/>
          <cell r="FO195"/>
          <cell r="FP195"/>
          <cell r="FQ195"/>
          <cell r="FR195"/>
          <cell r="FS195"/>
          <cell r="FT195"/>
          <cell r="FU195"/>
          <cell r="FV195"/>
          <cell r="FW195"/>
          <cell r="FX195"/>
          <cell r="FY195"/>
          <cell r="FZ195"/>
          <cell r="GA195"/>
          <cell r="GB195"/>
          <cell r="GC195"/>
          <cell r="GD195"/>
          <cell r="GE195"/>
          <cell r="GF195"/>
          <cell r="GG195"/>
          <cell r="GH195"/>
          <cell r="GI195"/>
          <cell r="GJ195"/>
          <cell r="GK195"/>
          <cell r="GL195"/>
          <cell r="GM195"/>
          <cell r="GN195"/>
          <cell r="GO195"/>
          <cell r="GP195"/>
          <cell r="GQ195"/>
          <cell r="GR195"/>
          <cell r="GS195"/>
          <cell r="GT195"/>
          <cell r="GU195"/>
          <cell r="GV195"/>
          <cell r="GW195"/>
          <cell r="GX195"/>
          <cell r="GY195"/>
          <cell r="GZ195"/>
          <cell r="HA195"/>
          <cell r="HB195"/>
          <cell r="HC195"/>
          <cell r="HD195"/>
          <cell r="HE195"/>
          <cell r="HF195"/>
          <cell r="HG195"/>
          <cell r="HH195"/>
          <cell r="HI195"/>
          <cell r="HJ195"/>
          <cell r="HK195"/>
          <cell r="HL195"/>
          <cell r="HM195"/>
          <cell r="HN195"/>
          <cell r="HO195"/>
          <cell r="HP195"/>
          <cell r="HQ195"/>
          <cell r="HR195"/>
          <cell r="HS195"/>
          <cell r="HT195"/>
          <cell r="HU195"/>
          <cell r="HV195"/>
          <cell r="HW195"/>
          <cell r="HX195"/>
          <cell r="HY195"/>
          <cell r="HZ195"/>
          <cell r="IA195"/>
          <cell r="IB195"/>
          <cell r="IC195"/>
          <cell r="ID195"/>
          <cell r="IE195"/>
          <cell r="IF195"/>
          <cell r="IG195"/>
          <cell r="IH195"/>
          <cell r="II195"/>
          <cell r="IJ195"/>
          <cell r="IK195"/>
          <cell r="IL195"/>
          <cell r="IM195"/>
          <cell r="IN195"/>
          <cell r="IO195"/>
          <cell r="IP195"/>
          <cell r="IQ195"/>
          <cell r="IR195"/>
          <cell r="IS195"/>
          <cell r="IT195"/>
          <cell r="IU195"/>
          <cell r="IV195"/>
          <cell r="IW195"/>
          <cell r="IX195"/>
          <cell r="IY195"/>
          <cell r="IZ195"/>
          <cell r="JA195"/>
          <cell r="JB195"/>
          <cell r="JC195"/>
          <cell r="JD195"/>
          <cell r="JE195"/>
          <cell r="JF195"/>
          <cell r="JG195"/>
          <cell r="JH195"/>
          <cell r="JI195"/>
          <cell r="JJ195"/>
          <cell r="JK195"/>
          <cell r="JL195"/>
          <cell r="JM195"/>
          <cell r="JN195"/>
          <cell r="JO195"/>
          <cell r="JP195"/>
          <cell r="JQ195"/>
          <cell r="JR195"/>
          <cell r="JS195"/>
          <cell r="JT195"/>
          <cell r="JU195"/>
          <cell r="JV195"/>
          <cell r="JW195"/>
          <cell r="JX195"/>
          <cell r="JY195"/>
          <cell r="JZ195"/>
          <cell r="KA195"/>
          <cell r="KB195"/>
          <cell r="KC195"/>
          <cell r="KD195"/>
        </row>
        <row r="196">
          <cell r="A196"/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1741.5952</v>
          </cell>
          <cell r="BB196">
            <v>7590.0047999999997</v>
          </cell>
          <cell r="BC196">
            <v>1037.856</v>
          </cell>
          <cell r="BD196">
            <v>4597.5199999999995</v>
          </cell>
          <cell r="BE196">
            <v>6492.5175999999992</v>
          </cell>
          <cell r="BF196">
            <v>4609.3552</v>
          </cell>
          <cell r="BG196">
            <v>3697.8172000000004</v>
          </cell>
          <cell r="BH196">
            <v>10089.052799999999</v>
          </cell>
          <cell r="BI196">
            <v>3755.3999999999996</v>
          </cell>
          <cell r="BJ196">
            <v>7345.7899999999991</v>
          </cell>
          <cell r="BK196">
            <v>6628.8499999999995</v>
          </cell>
          <cell r="BL196">
            <v>11755.539999999999</v>
          </cell>
          <cell r="BM196">
            <v>7505.11</v>
          </cell>
          <cell r="BN196">
            <v>10805.31</v>
          </cell>
          <cell r="BO196">
            <v>13803.939999999999</v>
          </cell>
          <cell r="BP196">
            <v>11704.329999999998</v>
          </cell>
          <cell r="BQ196">
            <v>11209.3</v>
          </cell>
          <cell r="BR196">
            <v>15818.199999999999</v>
          </cell>
          <cell r="BS196">
            <v>13980.329999999998</v>
          </cell>
          <cell r="BT196">
            <v>15192.3</v>
          </cell>
          <cell r="BU196">
            <v>15806.819999999996</v>
          </cell>
          <cell r="BV196">
            <v>16000.28</v>
          </cell>
          <cell r="BW196">
            <v>17530.89</v>
          </cell>
          <cell r="BX196">
            <v>20267.78</v>
          </cell>
          <cell r="BY196">
            <v>16341.679999999998</v>
          </cell>
          <cell r="BZ196">
            <v>19380.14</v>
          </cell>
          <cell r="CA196">
            <v>23926.449999999997</v>
          </cell>
          <cell r="CB196">
            <v>20677.46</v>
          </cell>
          <cell r="CC196">
            <v>18572.16</v>
          </cell>
          <cell r="CD196">
            <v>24091.46</v>
          </cell>
          <cell r="CE196">
            <v>21172.489999999998</v>
          </cell>
          <cell r="CF196">
            <v>21144.039999999997</v>
          </cell>
          <cell r="CG196">
            <v>22981.909999999996</v>
          </cell>
          <cell r="CH196">
            <v>22048.749999999996</v>
          </cell>
          <cell r="CI196">
            <v>21326.12</v>
          </cell>
          <cell r="CJ196">
            <v>26333.319999999996</v>
          </cell>
          <cell r="CK196"/>
          <cell r="CL196">
            <v>0</v>
          </cell>
          <cell r="CM196"/>
          <cell r="CN196">
            <v>0</v>
          </cell>
          <cell r="CO196"/>
          <cell r="CP196">
            <v>0</v>
          </cell>
          <cell r="CQ196"/>
          <cell r="CR196">
            <v>69341.298800000004</v>
          </cell>
          <cell r="CS196"/>
          <cell r="CT196">
            <v>169624.59</v>
          </cell>
          <cell r="CU196"/>
          <cell r="CV196">
            <v>257995.98</v>
          </cell>
          <cell r="CW196" t="str">
            <v>sum months</v>
          </cell>
          <cell r="CX196"/>
          <cell r="CY196"/>
          <cell r="CZ196"/>
          <cell r="DA196"/>
          <cell r="DB196"/>
          <cell r="DC196"/>
          <cell r="DD196"/>
          <cell r="DE196"/>
          <cell r="DF196"/>
          <cell r="DG196"/>
          <cell r="DH196"/>
          <cell r="DI196"/>
          <cell r="DJ196"/>
          <cell r="DK196"/>
          <cell r="DL196"/>
          <cell r="DM196"/>
          <cell r="DN196"/>
          <cell r="DO196"/>
          <cell r="DP196"/>
          <cell r="DQ196"/>
          <cell r="DR196"/>
          <cell r="DS196"/>
          <cell r="DT196"/>
          <cell r="DU196"/>
          <cell r="DV196"/>
          <cell r="DW196"/>
          <cell r="DX196"/>
          <cell r="DY196"/>
          <cell r="DZ196"/>
          <cell r="EA196"/>
          <cell r="EB196"/>
          <cell r="EC196"/>
          <cell r="ED196"/>
          <cell r="EE196"/>
          <cell r="EF196"/>
          <cell r="EG196"/>
          <cell r="EH196"/>
          <cell r="EI196"/>
          <cell r="EJ196"/>
          <cell r="EK196"/>
          <cell r="EL196"/>
          <cell r="EM196"/>
          <cell r="EN196"/>
          <cell r="EO196"/>
          <cell r="EP196"/>
          <cell r="EQ196"/>
          <cell r="ER196"/>
          <cell r="ES196"/>
          <cell r="ET196"/>
          <cell r="EU196"/>
          <cell r="EV196"/>
          <cell r="EW196"/>
          <cell r="EX196"/>
          <cell r="EY196"/>
          <cell r="EZ196"/>
          <cell r="FA196"/>
          <cell r="FB196"/>
          <cell r="FC196"/>
          <cell r="FD196"/>
          <cell r="FE196"/>
          <cell r="FF196"/>
          <cell r="FG196"/>
          <cell r="FH196"/>
          <cell r="FI196"/>
          <cell r="FJ196"/>
          <cell r="FK196"/>
          <cell r="FL196"/>
          <cell r="FM196"/>
          <cell r="FN196"/>
          <cell r="FO196"/>
          <cell r="FP196"/>
          <cell r="FQ196"/>
          <cell r="FR196"/>
          <cell r="FS196"/>
          <cell r="FT196"/>
          <cell r="FU196"/>
          <cell r="FV196"/>
          <cell r="FW196"/>
          <cell r="FX196"/>
          <cell r="FY196"/>
          <cell r="FZ196"/>
          <cell r="GA196"/>
          <cell r="GB196"/>
          <cell r="GC196"/>
          <cell r="GD196"/>
          <cell r="GE196"/>
          <cell r="GF196"/>
          <cell r="GG196"/>
          <cell r="GH196"/>
          <cell r="GI196"/>
          <cell r="GJ196"/>
          <cell r="GK196"/>
          <cell r="GL196"/>
          <cell r="GM196"/>
          <cell r="GN196">
            <v>0</v>
          </cell>
          <cell r="GO196"/>
          <cell r="GP196"/>
          <cell r="GQ196"/>
          <cell r="GR196"/>
          <cell r="GS196"/>
          <cell r="GT196"/>
          <cell r="GU196"/>
          <cell r="GV196"/>
          <cell r="GW196"/>
          <cell r="GX196"/>
          <cell r="GY196"/>
          <cell r="GZ196"/>
          <cell r="HA196"/>
          <cell r="HB196"/>
          <cell r="HC196"/>
          <cell r="HD196"/>
          <cell r="HE196"/>
          <cell r="HF196"/>
          <cell r="HG196"/>
          <cell r="HH196"/>
          <cell r="HI196"/>
          <cell r="HJ196"/>
          <cell r="HK196"/>
          <cell r="HL196"/>
          <cell r="HM196"/>
          <cell r="HN196"/>
          <cell r="HO196"/>
          <cell r="HP196"/>
          <cell r="HQ196"/>
          <cell r="HR196"/>
          <cell r="HS196"/>
          <cell r="HT196"/>
          <cell r="HU196"/>
          <cell r="HV196"/>
          <cell r="HW196"/>
          <cell r="HX196"/>
          <cell r="HY196"/>
          <cell r="HZ196"/>
          <cell r="IA196"/>
          <cell r="IB196"/>
          <cell r="IC196"/>
          <cell r="ID196"/>
          <cell r="IE196"/>
          <cell r="IF196"/>
          <cell r="IG196"/>
          <cell r="IH196"/>
          <cell r="II196"/>
          <cell r="IJ196"/>
          <cell r="IK196"/>
          <cell r="IL196"/>
          <cell r="IM196"/>
          <cell r="IN196"/>
          <cell r="IO196"/>
          <cell r="IP196"/>
          <cell r="IQ196"/>
          <cell r="IR196"/>
          <cell r="IS196"/>
          <cell r="IT196"/>
          <cell r="IU196"/>
          <cell r="IV196"/>
          <cell r="IW196"/>
          <cell r="IX196"/>
          <cell r="IY196"/>
          <cell r="IZ196">
            <v>0</v>
          </cell>
          <cell r="JA196">
            <v>0</v>
          </cell>
          <cell r="JB196">
            <v>0</v>
          </cell>
          <cell r="JC196">
            <v>0</v>
          </cell>
          <cell r="JD196">
            <v>0</v>
          </cell>
          <cell r="JE196">
            <v>0</v>
          </cell>
          <cell r="JF196">
            <v>0</v>
          </cell>
          <cell r="JG196">
            <v>0</v>
          </cell>
          <cell r="JH196">
            <v>0</v>
          </cell>
          <cell r="JI196">
            <v>0</v>
          </cell>
          <cell r="JJ196">
            <v>0</v>
          </cell>
          <cell r="JK196">
            <v>0</v>
          </cell>
          <cell r="JL196"/>
          <cell r="JM196"/>
          <cell r="JN196"/>
          <cell r="JO196">
            <v>0</v>
          </cell>
          <cell r="JP196">
            <v>0</v>
          </cell>
          <cell r="JQ196">
            <v>0</v>
          </cell>
          <cell r="JR196"/>
          <cell r="JS196">
            <v>0</v>
          </cell>
          <cell r="JT196">
            <v>0</v>
          </cell>
          <cell r="JU196">
            <v>0</v>
          </cell>
          <cell r="JV196"/>
          <cell r="JW196">
            <v>0</v>
          </cell>
          <cell r="JX196">
            <v>0</v>
          </cell>
          <cell r="JY196">
            <v>0</v>
          </cell>
          <cell r="JZ196"/>
          <cell r="KA196">
            <v>0</v>
          </cell>
          <cell r="KB196">
            <v>0</v>
          </cell>
          <cell r="KC196">
            <v>0</v>
          </cell>
          <cell r="KD196">
            <v>0</v>
          </cell>
        </row>
        <row r="197">
          <cell r="A197"/>
          <cell r="Q197"/>
          <cell r="R197"/>
          <cell r="S197"/>
          <cell r="T197"/>
          <cell r="U197"/>
          <cell r="V197"/>
          <cell r="W197"/>
          <cell r="X197"/>
          <cell r="Y197"/>
          <cell r="Z197"/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  <cell r="AU197"/>
          <cell r="AV197"/>
          <cell r="AW197"/>
          <cell r="AX197"/>
          <cell r="AY197"/>
          <cell r="AZ197"/>
          <cell r="BA197"/>
          <cell r="BB197"/>
          <cell r="BC197"/>
          <cell r="BD197"/>
          <cell r="BE197"/>
          <cell r="BF197"/>
          <cell r="BG197"/>
          <cell r="BH197"/>
          <cell r="BI197"/>
          <cell r="BJ197"/>
          <cell r="BK197"/>
          <cell r="BL197"/>
          <cell r="BM197"/>
          <cell r="BN197"/>
          <cell r="BO197"/>
          <cell r="BP197"/>
          <cell r="BQ197"/>
          <cell r="BR197"/>
          <cell r="BS197"/>
          <cell r="BT197"/>
          <cell r="BU197"/>
          <cell r="BV197"/>
          <cell r="BW197"/>
          <cell r="BX197"/>
          <cell r="BY197"/>
          <cell r="BZ197"/>
          <cell r="CA197"/>
          <cell r="CB197"/>
          <cell r="CC197"/>
          <cell r="CD197"/>
          <cell r="CE197"/>
          <cell r="CF197"/>
          <cell r="CG197"/>
          <cell r="CH197"/>
          <cell r="CI197"/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/>
          <cell r="CX197"/>
          <cell r="CY197"/>
          <cell r="CZ197"/>
          <cell r="DA197"/>
          <cell r="DB197"/>
          <cell r="DC197"/>
          <cell r="DD197"/>
          <cell r="DE197"/>
          <cell r="DF197"/>
          <cell r="DG197"/>
          <cell r="DH197"/>
          <cell r="DI197"/>
          <cell r="DJ197"/>
          <cell r="DK197"/>
          <cell r="DL197"/>
          <cell r="DM197"/>
          <cell r="DN197"/>
          <cell r="DO197"/>
          <cell r="DP197"/>
          <cell r="DQ197"/>
          <cell r="DR197"/>
          <cell r="DS197"/>
          <cell r="DT197"/>
          <cell r="DU197"/>
          <cell r="DV197"/>
          <cell r="DW197"/>
          <cell r="DX197"/>
          <cell r="DY197"/>
          <cell r="DZ197"/>
          <cell r="EA197"/>
          <cell r="EB197"/>
          <cell r="EC197"/>
          <cell r="ED197"/>
          <cell r="EE197"/>
          <cell r="EF197"/>
          <cell r="EG197"/>
          <cell r="EH197"/>
          <cell r="EI197"/>
          <cell r="EJ197"/>
          <cell r="EK197"/>
          <cell r="EL197"/>
          <cell r="EM197"/>
          <cell r="EN197"/>
          <cell r="EO197"/>
          <cell r="EP197"/>
          <cell r="EQ197"/>
          <cell r="ER197"/>
          <cell r="ES197"/>
          <cell r="ET197"/>
          <cell r="EU197"/>
          <cell r="EV197"/>
          <cell r="EW197"/>
          <cell r="EX197"/>
          <cell r="EY197"/>
          <cell r="EZ197"/>
          <cell r="FA197"/>
          <cell r="FB197"/>
          <cell r="FC197"/>
          <cell r="FD197"/>
          <cell r="FE197"/>
          <cell r="FF197"/>
          <cell r="FG197"/>
          <cell r="FH197"/>
          <cell r="FI197"/>
          <cell r="FJ197"/>
          <cell r="FK197"/>
          <cell r="FL197"/>
          <cell r="FM197"/>
          <cell r="FN197"/>
          <cell r="FO197"/>
          <cell r="FP197"/>
          <cell r="FQ197"/>
          <cell r="FR197"/>
          <cell r="FS197"/>
          <cell r="FT197"/>
          <cell r="FU197"/>
          <cell r="FV197"/>
          <cell r="FW197"/>
          <cell r="FX197"/>
          <cell r="FY197"/>
          <cell r="FZ197"/>
          <cell r="GA197"/>
          <cell r="GB197"/>
          <cell r="GC197"/>
          <cell r="GD197"/>
          <cell r="GE197"/>
          <cell r="GF197"/>
          <cell r="GG197"/>
          <cell r="GH197"/>
          <cell r="GI197"/>
          <cell r="GJ197"/>
          <cell r="GK197"/>
          <cell r="GL197"/>
          <cell r="GM197"/>
          <cell r="GN197"/>
          <cell r="GO197"/>
          <cell r="GP197"/>
          <cell r="GQ197"/>
          <cell r="GR197"/>
          <cell r="GS197"/>
          <cell r="GT197"/>
          <cell r="GU197"/>
          <cell r="GV197"/>
          <cell r="GW197"/>
          <cell r="GX197"/>
          <cell r="GY197"/>
          <cell r="GZ197"/>
          <cell r="HA197"/>
          <cell r="HB197"/>
          <cell r="HC197"/>
          <cell r="HD197"/>
          <cell r="HE197"/>
          <cell r="HF197"/>
          <cell r="HG197"/>
          <cell r="HH197"/>
          <cell r="HI197"/>
          <cell r="HJ197"/>
          <cell r="HK197"/>
          <cell r="HL197"/>
          <cell r="HM197"/>
          <cell r="HN197"/>
          <cell r="HO197"/>
          <cell r="HP197"/>
          <cell r="HQ197"/>
          <cell r="HR197"/>
          <cell r="HS197"/>
          <cell r="HT197"/>
          <cell r="HU197"/>
          <cell r="HV197"/>
          <cell r="HW197"/>
          <cell r="HX197"/>
          <cell r="HY197"/>
          <cell r="HZ197"/>
          <cell r="IA197"/>
          <cell r="IB197"/>
          <cell r="IC197"/>
          <cell r="ID197"/>
          <cell r="IE197"/>
          <cell r="IF197"/>
          <cell r="IG197"/>
          <cell r="IH197"/>
          <cell r="II197"/>
          <cell r="IJ197"/>
          <cell r="IK197"/>
          <cell r="IL197"/>
          <cell r="IM197"/>
          <cell r="IN197"/>
          <cell r="IO197"/>
          <cell r="IP197"/>
          <cell r="IQ197"/>
          <cell r="IR197"/>
          <cell r="IS197"/>
          <cell r="IT197"/>
          <cell r="IU197"/>
          <cell r="IV197"/>
          <cell r="IW197"/>
          <cell r="IX197"/>
          <cell r="IY197"/>
          <cell r="IZ197"/>
          <cell r="JA197"/>
          <cell r="JB197"/>
          <cell r="JC197"/>
          <cell r="JD197"/>
          <cell r="JE197"/>
          <cell r="JF197"/>
          <cell r="JG197"/>
          <cell r="JH197"/>
          <cell r="JI197"/>
          <cell r="JJ197"/>
          <cell r="JK197"/>
          <cell r="JL197"/>
          <cell r="JM197"/>
          <cell r="JN197"/>
          <cell r="JO197"/>
          <cell r="JP197"/>
          <cell r="JQ197"/>
          <cell r="JR197"/>
          <cell r="JS197"/>
          <cell r="JT197"/>
          <cell r="JU197"/>
          <cell r="JV197"/>
          <cell r="JW197"/>
          <cell r="JX197"/>
          <cell r="JY197"/>
          <cell r="JZ197"/>
          <cell r="KA197"/>
          <cell r="KB197"/>
          <cell r="KC197"/>
          <cell r="KD197"/>
        </row>
        <row r="198">
          <cell r="A198"/>
          <cell r="Q198"/>
          <cell r="R198"/>
          <cell r="S198"/>
          <cell r="T198"/>
          <cell r="U198"/>
          <cell r="V198"/>
          <cell r="W198"/>
          <cell r="X198"/>
          <cell r="Y198"/>
          <cell r="Z198"/>
          <cell r="AA198"/>
          <cell r="AB198"/>
          <cell r="AC198"/>
          <cell r="AD198"/>
          <cell r="AE198"/>
          <cell r="AF198"/>
          <cell r="AG198"/>
          <cell r="AH198"/>
          <cell r="AI198"/>
          <cell r="AJ198"/>
          <cell r="AK198"/>
          <cell r="AL198"/>
          <cell r="AM198"/>
          <cell r="AN198"/>
          <cell r="AO198"/>
          <cell r="AP198"/>
          <cell r="AQ198"/>
          <cell r="AR198"/>
          <cell r="AS198"/>
          <cell r="AT198"/>
          <cell r="AU198"/>
          <cell r="AV198"/>
          <cell r="AW198"/>
          <cell r="AX198"/>
          <cell r="AY198"/>
          <cell r="AZ198"/>
          <cell r="BA198"/>
          <cell r="BB198"/>
          <cell r="BC198"/>
          <cell r="BD198"/>
          <cell r="BE198"/>
          <cell r="BF198"/>
          <cell r="BG198"/>
          <cell r="BH198"/>
          <cell r="BI198"/>
          <cell r="BJ198"/>
          <cell r="BK198"/>
          <cell r="BL198"/>
          <cell r="BM198"/>
          <cell r="BN198"/>
          <cell r="BO198"/>
          <cell r="BP198"/>
          <cell r="BQ198"/>
          <cell r="BR198"/>
          <cell r="BS198"/>
          <cell r="BT198"/>
          <cell r="BU198"/>
          <cell r="BV198"/>
          <cell r="BW198"/>
          <cell r="BX198"/>
          <cell r="BY198"/>
          <cell r="BZ198"/>
          <cell r="CA198"/>
          <cell r="CB198"/>
          <cell r="CC198"/>
          <cell r="CD198"/>
          <cell r="CE198"/>
          <cell r="CF198"/>
          <cell r="CG198"/>
          <cell r="CH198"/>
          <cell r="CI198"/>
          <cell r="CJ198"/>
          <cell r="CK198"/>
          <cell r="CL198"/>
          <cell r="CM198"/>
          <cell r="CN198"/>
          <cell r="CO198"/>
          <cell r="CP198"/>
          <cell r="CQ198"/>
          <cell r="CR198"/>
          <cell r="CS198"/>
          <cell r="CT198"/>
          <cell r="CU198"/>
          <cell r="CV198"/>
          <cell r="CW198"/>
          <cell r="CX198"/>
          <cell r="CY198"/>
          <cell r="CZ198"/>
          <cell r="DA198"/>
          <cell r="DB198"/>
          <cell r="DC198"/>
          <cell r="DD198"/>
          <cell r="DE198"/>
          <cell r="DF198"/>
          <cell r="DG198"/>
          <cell r="DH198"/>
          <cell r="DI198"/>
          <cell r="DJ198"/>
          <cell r="DK198"/>
          <cell r="DL198"/>
          <cell r="DM198"/>
          <cell r="DN198"/>
          <cell r="DO198"/>
          <cell r="DP198"/>
          <cell r="DQ198"/>
          <cell r="DR198"/>
          <cell r="DS198"/>
          <cell r="DT198"/>
          <cell r="DU198"/>
          <cell r="DV198"/>
          <cell r="DW198"/>
          <cell r="DX198"/>
          <cell r="DY198"/>
          <cell r="DZ198"/>
          <cell r="EA198"/>
          <cell r="EB198"/>
          <cell r="EC198"/>
          <cell r="ED198"/>
          <cell r="EE198"/>
          <cell r="EF198"/>
          <cell r="EG198"/>
          <cell r="EH198"/>
          <cell r="EI198"/>
          <cell r="EJ198"/>
          <cell r="EK198"/>
          <cell r="EL198"/>
          <cell r="EM198"/>
          <cell r="EN198"/>
          <cell r="EO198"/>
          <cell r="EP198"/>
          <cell r="EQ198"/>
          <cell r="ER198"/>
          <cell r="ES198"/>
          <cell r="ET198"/>
          <cell r="EU198"/>
          <cell r="EV198"/>
          <cell r="EW198"/>
          <cell r="EX198"/>
          <cell r="EY198"/>
          <cell r="EZ198"/>
          <cell r="FA198"/>
          <cell r="FB198"/>
          <cell r="FC198"/>
          <cell r="FD198"/>
          <cell r="FE198"/>
          <cell r="FF198"/>
          <cell r="FG198"/>
          <cell r="FH198"/>
          <cell r="FI198"/>
          <cell r="FJ198"/>
          <cell r="FK198"/>
          <cell r="FL198"/>
          <cell r="FM198"/>
          <cell r="FN198"/>
          <cell r="FO198"/>
          <cell r="FP198"/>
          <cell r="FQ198"/>
          <cell r="FR198"/>
          <cell r="FS198"/>
          <cell r="FT198"/>
          <cell r="FU198"/>
          <cell r="FV198"/>
          <cell r="FW198"/>
          <cell r="FX198"/>
          <cell r="FY198"/>
          <cell r="FZ198"/>
          <cell r="GA198"/>
          <cell r="GB198"/>
          <cell r="GC198"/>
          <cell r="GD198"/>
          <cell r="GE198"/>
          <cell r="GF198"/>
          <cell r="GG198"/>
          <cell r="GH198"/>
          <cell r="GI198"/>
          <cell r="GJ198"/>
          <cell r="GK198"/>
          <cell r="GL198"/>
          <cell r="GM198"/>
          <cell r="GN198"/>
          <cell r="GO198"/>
          <cell r="GP198"/>
          <cell r="GQ198"/>
          <cell r="GR198"/>
          <cell r="GS198"/>
          <cell r="GT198"/>
          <cell r="GU198"/>
          <cell r="GV198"/>
          <cell r="GW198"/>
          <cell r="GX198"/>
          <cell r="GY198"/>
          <cell r="GZ198"/>
          <cell r="HA198"/>
          <cell r="HB198"/>
          <cell r="HC198"/>
          <cell r="HD198"/>
          <cell r="HE198"/>
          <cell r="HF198"/>
          <cell r="HG198"/>
          <cell r="HH198"/>
          <cell r="HI198"/>
          <cell r="HJ198"/>
          <cell r="HK198"/>
          <cell r="HL198"/>
          <cell r="HM198"/>
          <cell r="HN198"/>
          <cell r="HO198"/>
          <cell r="HP198"/>
          <cell r="HQ198"/>
          <cell r="HR198"/>
          <cell r="HS198"/>
          <cell r="HT198"/>
          <cell r="HU198"/>
          <cell r="HV198"/>
          <cell r="HW198"/>
          <cell r="HX198"/>
          <cell r="HY198"/>
          <cell r="HZ198"/>
          <cell r="IA198"/>
          <cell r="IB198"/>
          <cell r="IC198"/>
          <cell r="ID198"/>
          <cell r="IE198"/>
          <cell r="IF198"/>
          <cell r="IG198"/>
          <cell r="IH198"/>
          <cell r="II198"/>
          <cell r="IJ198"/>
          <cell r="IK198"/>
          <cell r="IL198"/>
          <cell r="IM198"/>
          <cell r="IN198"/>
          <cell r="IO198"/>
          <cell r="IP198"/>
          <cell r="IQ198"/>
          <cell r="IR198"/>
          <cell r="IS198"/>
          <cell r="IT198"/>
          <cell r="IU198"/>
          <cell r="IV198"/>
          <cell r="IW198"/>
          <cell r="IX198"/>
          <cell r="IY198"/>
          <cell r="IZ198"/>
          <cell r="JA198"/>
          <cell r="JB198"/>
          <cell r="JC198"/>
          <cell r="JD198"/>
          <cell r="JE198"/>
          <cell r="JF198"/>
          <cell r="JG198"/>
          <cell r="JH198"/>
          <cell r="JI198"/>
          <cell r="JJ198"/>
          <cell r="JK198"/>
          <cell r="JL198"/>
          <cell r="JM198"/>
          <cell r="JN198"/>
          <cell r="JO198"/>
          <cell r="JP198"/>
          <cell r="JQ198"/>
          <cell r="JR198"/>
          <cell r="JS198"/>
          <cell r="JT198"/>
          <cell r="JU198"/>
          <cell r="JV198"/>
          <cell r="JW198"/>
          <cell r="JX198"/>
          <cell r="JY198"/>
          <cell r="JZ198"/>
          <cell r="KA198"/>
          <cell r="KB198"/>
          <cell r="KC198"/>
          <cell r="KD198"/>
        </row>
        <row r="199">
          <cell r="A199"/>
          <cell r="Q199"/>
          <cell r="R199"/>
          <cell r="S199"/>
          <cell r="T199"/>
          <cell r="U199"/>
          <cell r="V199"/>
          <cell r="W199"/>
          <cell r="X199"/>
          <cell r="Y199"/>
          <cell r="Z199"/>
          <cell r="AA199"/>
          <cell r="AB199"/>
          <cell r="AC199"/>
          <cell r="AD199"/>
          <cell r="AE199"/>
          <cell r="AF199"/>
          <cell r="AG199"/>
          <cell r="AH199"/>
          <cell r="AI199"/>
          <cell r="AJ199"/>
          <cell r="AK199"/>
          <cell r="AL199"/>
          <cell r="AM199"/>
          <cell r="AN199"/>
          <cell r="AO199"/>
          <cell r="AP199"/>
          <cell r="AQ199"/>
          <cell r="AR199"/>
          <cell r="AS199"/>
          <cell r="AT199"/>
          <cell r="AU199"/>
          <cell r="AV199"/>
          <cell r="AW199"/>
          <cell r="AX199"/>
          <cell r="AY199"/>
          <cell r="AZ199"/>
          <cell r="BA199"/>
          <cell r="BB199"/>
          <cell r="BC199"/>
          <cell r="BD199"/>
          <cell r="BE199"/>
          <cell r="BF199"/>
          <cell r="BG199"/>
          <cell r="BH199"/>
          <cell r="BI199"/>
          <cell r="BJ199"/>
          <cell r="BK199"/>
          <cell r="BL199"/>
          <cell r="BM199"/>
          <cell r="BN199"/>
          <cell r="BO199"/>
          <cell r="BP199"/>
          <cell r="BQ199"/>
          <cell r="BR199"/>
          <cell r="BS199"/>
          <cell r="BT199"/>
          <cell r="BU199"/>
          <cell r="BV199"/>
          <cell r="BW199"/>
          <cell r="BX199"/>
          <cell r="BY199"/>
          <cell r="BZ199"/>
          <cell r="CA199"/>
          <cell r="CB199"/>
          <cell r="CC199"/>
          <cell r="CD199"/>
          <cell r="CE199"/>
          <cell r="CF199"/>
          <cell r="CG199"/>
          <cell r="CH199"/>
          <cell r="CI199"/>
          <cell r="CJ199"/>
          <cell r="CK199"/>
          <cell r="CL199"/>
          <cell r="CM199"/>
          <cell r="CN199"/>
          <cell r="CO199"/>
          <cell r="CP199"/>
          <cell r="CQ199"/>
          <cell r="CR199"/>
          <cell r="CS199"/>
          <cell r="CT199"/>
          <cell r="CU199"/>
          <cell r="CV199"/>
          <cell r="CW199"/>
          <cell r="CX199"/>
          <cell r="CY199"/>
          <cell r="CZ199"/>
          <cell r="DA199"/>
          <cell r="DB199"/>
          <cell r="DC199"/>
          <cell r="DD199"/>
          <cell r="DE199"/>
          <cell r="DF199"/>
          <cell r="DG199"/>
          <cell r="DH199"/>
          <cell r="DI199"/>
          <cell r="DJ199"/>
          <cell r="DK199"/>
          <cell r="DL199"/>
          <cell r="DM199"/>
          <cell r="DN199"/>
          <cell r="DO199"/>
          <cell r="DP199"/>
          <cell r="DQ199"/>
          <cell r="DR199"/>
          <cell r="DS199"/>
          <cell r="DT199"/>
          <cell r="DU199"/>
          <cell r="DV199"/>
          <cell r="DW199"/>
          <cell r="DX199"/>
          <cell r="DY199"/>
          <cell r="DZ199"/>
          <cell r="EA199"/>
          <cell r="EB199"/>
          <cell r="EC199"/>
          <cell r="ED199"/>
          <cell r="EE199"/>
          <cell r="EF199"/>
          <cell r="EG199"/>
          <cell r="EH199"/>
          <cell r="EI199"/>
          <cell r="EJ199"/>
          <cell r="EK199"/>
          <cell r="EL199"/>
          <cell r="EM199"/>
          <cell r="EN199"/>
          <cell r="EO199"/>
          <cell r="EP199"/>
          <cell r="EQ199"/>
          <cell r="ER199"/>
          <cell r="ES199"/>
          <cell r="ET199"/>
          <cell r="EU199"/>
          <cell r="EV199"/>
          <cell r="EW199"/>
          <cell r="EX199"/>
          <cell r="EY199"/>
          <cell r="EZ199"/>
          <cell r="FA199"/>
          <cell r="FB199"/>
          <cell r="FC199"/>
          <cell r="FD199"/>
          <cell r="FE199"/>
          <cell r="FF199"/>
          <cell r="FG199"/>
          <cell r="FH199"/>
          <cell r="FI199"/>
          <cell r="FJ199"/>
          <cell r="FK199"/>
          <cell r="FL199"/>
          <cell r="FM199"/>
          <cell r="FN199"/>
          <cell r="FO199"/>
          <cell r="FP199"/>
          <cell r="FQ199"/>
          <cell r="FR199"/>
          <cell r="FS199"/>
          <cell r="FT199"/>
          <cell r="FU199"/>
          <cell r="FV199"/>
          <cell r="FW199"/>
          <cell r="FX199"/>
          <cell r="FY199"/>
          <cell r="FZ199"/>
          <cell r="GA199"/>
          <cell r="GB199"/>
          <cell r="GC199"/>
          <cell r="GD199"/>
          <cell r="GE199"/>
          <cell r="GF199"/>
          <cell r="GG199"/>
          <cell r="GH199"/>
          <cell r="GI199"/>
          <cell r="GJ199"/>
          <cell r="GK199"/>
          <cell r="GL199"/>
          <cell r="GM199"/>
          <cell r="GN199"/>
          <cell r="GO199"/>
          <cell r="GP199"/>
          <cell r="GQ199"/>
          <cell r="GR199"/>
          <cell r="GS199"/>
          <cell r="GT199"/>
          <cell r="GU199"/>
          <cell r="GV199"/>
          <cell r="GW199"/>
          <cell r="GX199"/>
          <cell r="GY199"/>
          <cell r="GZ199"/>
          <cell r="HA199"/>
          <cell r="HB199"/>
          <cell r="HC199"/>
          <cell r="HD199"/>
          <cell r="HE199"/>
          <cell r="HF199"/>
          <cell r="HG199"/>
          <cell r="HH199"/>
          <cell r="HI199"/>
          <cell r="HJ199"/>
          <cell r="HK199"/>
          <cell r="HL199"/>
          <cell r="HM199"/>
          <cell r="HN199"/>
          <cell r="HO199"/>
          <cell r="HP199"/>
          <cell r="HQ199"/>
          <cell r="HR199"/>
          <cell r="HS199"/>
          <cell r="HT199"/>
          <cell r="HU199"/>
          <cell r="HV199"/>
          <cell r="HW199"/>
          <cell r="HX199"/>
          <cell r="HY199"/>
          <cell r="HZ199"/>
          <cell r="IA199"/>
          <cell r="IB199"/>
          <cell r="IC199"/>
          <cell r="ID199"/>
          <cell r="IE199"/>
          <cell r="IF199"/>
          <cell r="IG199"/>
          <cell r="IH199"/>
          <cell r="II199"/>
          <cell r="IJ199"/>
          <cell r="IK199"/>
          <cell r="IL199"/>
          <cell r="IM199"/>
          <cell r="IN199"/>
          <cell r="IO199"/>
          <cell r="IP199"/>
          <cell r="IQ199"/>
          <cell r="IR199"/>
          <cell r="IS199"/>
          <cell r="IT199"/>
          <cell r="IU199"/>
          <cell r="IV199"/>
          <cell r="IW199"/>
          <cell r="IX199"/>
          <cell r="IY199"/>
          <cell r="IZ199"/>
          <cell r="JA199"/>
          <cell r="JB199"/>
          <cell r="JC199"/>
          <cell r="JD199"/>
          <cell r="JE199"/>
          <cell r="JF199"/>
          <cell r="JG199"/>
          <cell r="JH199"/>
          <cell r="JI199"/>
          <cell r="JJ199"/>
          <cell r="JK199"/>
          <cell r="JL199"/>
          <cell r="JM199"/>
          <cell r="JN199"/>
          <cell r="JO199"/>
          <cell r="JP199"/>
          <cell r="JQ199"/>
          <cell r="JR199"/>
          <cell r="JS199"/>
          <cell r="JT199"/>
          <cell r="JU199"/>
          <cell r="JV199"/>
          <cell r="JW199"/>
          <cell r="JX199"/>
          <cell r="JY199"/>
          <cell r="JZ199"/>
          <cell r="KA199"/>
          <cell r="KB199"/>
          <cell r="KC199"/>
          <cell r="KD199"/>
        </row>
        <row r="200">
          <cell r="A200"/>
          <cell r="Q200"/>
          <cell r="R200"/>
          <cell r="S200"/>
          <cell r="T200"/>
          <cell r="U200"/>
          <cell r="V200"/>
          <cell r="W200"/>
          <cell r="X200"/>
          <cell r="Y200"/>
          <cell r="Z200"/>
          <cell r="AA200"/>
          <cell r="AB200"/>
          <cell r="AC200"/>
          <cell r="AD200"/>
          <cell r="AE200"/>
          <cell r="AF200"/>
          <cell r="AG200"/>
          <cell r="AH200"/>
          <cell r="AI200"/>
          <cell r="AJ200"/>
          <cell r="AK200"/>
          <cell r="AL200"/>
          <cell r="AM200"/>
          <cell r="AN200"/>
          <cell r="AO200"/>
          <cell r="AP200"/>
          <cell r="AQ200"/>
          <cell r="AR200"/>
          <cell r="AS200"/>
          <cell r="AT200"/>
          <cell r="AU200"/>
          <cell r="AV200"/>
          <cell r="AW200"/>
          <cell r="AX200"/>
          <cell r="AY200"/>
          <cell r="AZ200"/>
          <cell r="BA200"/>
          <cell r="BB200"/>
          <cell r="BC200"/>
          <cell r="BD200"/>
          <cell r="BE200"/>
          <cell r="BF200"/>
          <cell r="BG200"/>
          <cell r="BH200"/>
          <cell r="BI200"/>
          <cell r="BJ200"/>
          <cell r="BK200"/>
          <cell r="BL200"/>
          <cell r="BM200"/>
          <cell r="BN200"/>
          <cell r="BO200"/>
          <cell r="BP200"/>
          <cell r="BQ200"/>
          <cell r="BR200"/>
          <cell r="BS200"/>
          <cell r="BT200"/>
          <cell r="BU200"/>
          <cell r="BV200"/>
          <cell r="BW200"/>
          <cell r="BX200"/>
          <cell r="BY200"/>
          <cell r="BZ200"/>
          <cell r="CA200"/>
          <cell r="CB200"/>
          <cell r="CC200"/>
          <cell r="CD200"/>
          <cell r="CE200"/>
          <cell r="CF200"/>
          <cell r="CG200"/>
          <cell r="CH200"/>
          <cell r="CI200"/>
          <cell r="CJ200"/>
          <cell r="CK200"/>
          <cell r="CL200"/>
          <cell r="CM200"/>
          <cell r="CN200"/>
          <cell r="CO200"/>
          <cell r="CP200"/>
          <cell r="CQ200"/>
          <cell r="CR200"/>
          <cell r="CS200"/>
          <cell r="CT200"/>
          <cell r="CU200"/>
          <cell r="CV200"/>
          <cell r="CW200"/>
          <cell r="CX200"/>
          <cell r="CY200"/>
          <cell r="CZ200"/>
          <cell r="DA200"/>
          <cell r="DB200"/>
          <cell r="DC200"/>
          <cell r="DD200"/>
          <cell r="DE200"/>
          <cell r="DF200"/>
          <cell r="DG200"/>
          <cell r="DH200"/>
          <cell r="DI200"/>
          <cell r="DJ200"/>
          <cell r="DK200"/>
          <cell r="DL200"/>
          <cell r="DM200"/>
          <cell r="DN200"/>
          <cell r="DO200"/>
          <cell r="DP200"/>
          <cell r="DQ200"/>
          <cell r="DR200"/>
          <cell r="DS200"/>
          <cell r="DT200"/>
          <cell r="DU200"/>
          <cell r="DV200"/>
          <cell r="DW200"/>
          <cell r="DX200"/>
          <cell r="DY200"/>
          <cell r="DZ200"/>
          <cell r="EA200"/>
          <cell r="EB200"/>
          <cell r="EC200"/>
          <cell r="ED200"/>
          <cell r="EE200"/>
          <cell r="EF200"/>
          <cell r="EG200"/>
          <cell r="EH200"/>
          <cell r="EI200"/>
          <cell r="EJ200"/>
          <cell r="EK200"/>
          <cell r="EL200"/>
          <cell r="EM200"/>
          <cell r="EN200"/>
          <cell r="EO200"/>
          <cell r="EP200"/>
          <cell r="EQ200"/>
          <cell r="ER200"/>
          <cell r="ES200"/>
          <cell r="ET200"/>
          <cell r="EU200"/>
          <cell r="EV200"/>
          <cell r="EW200"/>
          <cell r="EX200"/>
          <cell r="EY200"/>
          <cell r="EZ200"/>
          <cell r="FA200"/>
          <cell r="FB200"/>
          <cell r="FC200"/>
          <cell r="FD200"/>
          <cell r="FE200"/>
          <cell r="FF200"/>
          <cell r="FG200"/>
          <cell r="FH200"/>
          <cell r="FI200"/>
          <cell r="FJ200"/>
          <cell r="FK200"/>
          <cell r="FL200"/>
          <cell r="FM200"/>
          <cell r="FN200"/>
          <cell r="FO200"/>
          <cell r="FP200"/>
          <cell r="FQ200"/>
          <cell r="FR200"/>
          <cell r="FS200"/>
          <cell r="FT200"/>
          <cell r="FU200"/>
          <cell r="FV200"/>
          <cell r="FW200"/>
          <cell r="FX200"/>
          <cell r="FY200"/>
          <cell r="FZ200"/>
          <cell r="GA200"/>
          <cell r="GB200"/>
          <cell r="GC200"/>
          <cell r="GD200"/>
          <cell r="GE200"/>
          <cell r="GF200"/>
          <cell r="GG200"/>
          <cell r="GH200"/>
          <cell r="GI200"/>
          <cell r="GJ200"/>
          <cell r="GK200"/>
          <cell r="GL200"/>
          <cell r="GM200"/>
          <cell r="GN200"/>
          <cell r="GO200"/>
          <cell r="GP200"/>
          <cell r="GQ200"/>
          <cell r="GR200"/>
          <cell r="GS200"/>
          <cell r="GT200"/>
          <cell r="GU200"/>
          <cell r="GV200"/>
          <cell r="GW200"/>
          <cell r="GX200"/>
          <cell r="GY200"/>
          <cell r="GZ200"/>
          <cell r="HA200"/>
          <cell r="HB200"/>
          <cell r="HC200"/>
          <cell r="HD200"/>
          <cell r="HE200"/>
          <cell r="HF200"/>
          <cell r="HG200"/>
          <cell r="HH200"/>
          <cell r="HI200"/>
          <cell r="HJ200"/>
          <cell r="HK200"/>
          <cell r="HL200"/>
          <cell r="HM200"/>
          <cell r="HN200"/>
          <cell r="HO200"/>
          <cell r="HP200"/>
          <cell r="HQ200"/>
          <cell r="HR200"/>
          <cell r="HS200"/>
          <cell r="HT200"/>
          <cell r="HU200"/>
          <cell r="HV200"/>
          <cell r="HW200"/>
          <cell r="HX200"/>
          <cell r="HY200"/>
          <cell r="HZ200"/>
          <cell r="IA200"/>
          <cell r="IB200"/>
          <cell r="IC200"/>
          <cell r="ID200"/>
          <cell r="IE200"/>
          <cell r="IF200"/>
          <cell r="IG200"/>
          <cell r="IH200"/>
          <cell r="II200"/>
          <cell r="IJ200"/>
          <cell r="IK200"/>
          <cell r="IL200"/>
          <cell r="IM200"/>
          <cell r="IN200"/>
          <cell r="IO200"/>
          <cell r="IP200"/>
          <cell r="IQ200"/>
          <cell r="IR200"/>
          <cell r="IS200"/>
          <cell r="IT200"/>
          <cell r="IU200"/>
          <cell r="IV200"/>
          <cell r="IW200"/>
          <cell r="IX200"/>
          <cell r="IY200"/>
          <cell r="IZ200"/>
          <cell r="JA200"/>
          <cell r="JB200"/>
          <cell r="JC200"/>
          <cell r="JD200"/>
          <cell r="JE200"/>
          <cell r="JF200"/>
          <cell r="JG200"/>
          <cell r="JH200"/>
          <cell r="JI200"/>
          <cell r="JJ200"/>
          <cell r="JK200"/>
          <cell r="JL200"/>
          <cell r="JM200"/>
          <cell r="JN200"/>
          <cell r="JO200"/>
          <cell r="JP200"/>
          <cell r="JQ200"/>
          <cell r="JR200"/>
          <cell r="JS200"/>
          <cell r="JT200"/>
          <cell r="JU200"/>
          <cell r="JV200"/>
          <cell r="JW200"/>
          <cell r="JX200"/>
          <cell r="JY200"/>
          <cell r="JZ200"/>
          <cell r="KA200"/>
          <cell r="KB200"/>
          <cell r="KC200"/>
          <cell r="KD200"/>
        </row>
        <row r="201">
          <cell r="A201"/>
          <cell r="Q201"/>
          <cell r="R201"/>
          <cell r="S201"/>
          <cell r="T201"/>
          <cell r="U201"/>
          <cell r="V201"/>
          <cell r="W201"/>
          <cell r="X201"/>
          <cell r="Y201"/>
          <cell r="Z201"/>
          <cell r="AA201"/>
          <cell r="AB201"/>
          <cell r="AC201"/>
          <cell r="AD201"/>
          <cell r="AE201"/>
          <cell r="AF201"/>
          <cell r="AG201"/>
          <cell r="AH201"/>
          <cell r="AI201"/>
          <cell r="AJ201"/>
          <cell r="AK201"/>
          <cell r="AL201"/>
          <cell r="AM201"/>
          <cell r="AN201"/>
          <cell r="AO201"/>
          <cell r="AP201"/>
          <cell r="AQ201"/>
          <cell r="AR201"/>
          <cell r="AS201"/>
          <cell r="AT201"/>
          <cell r="AU201"/>
          <cell r="AV201"/>
          <cell r="AW201"/>
          <cell r="AX201"/>
          <cell r="AY201"/>
          <cell r="AZ201"/>
          <cell r="BA201"/>
          <cell r="BB201"/>
          <cell r="BC201"/>
          <cell r="BD201"/>
          <cell r="BE201"/>
          <cell r="BF201"/>
          <cell r="BG201"/>
          <cell r="BH201"/>
          <cell r="BI201"/>
          <cell r="BJ201"/>
          <cell r="BK201"/>
          <cell r="BL201"/>
          <cell r="BM201"/>
          <cell r="BN201"/>
          <cell r="BO201"/>
          <cell r="BP201"/>
          <cell r="BQ201"/>
          <cell r="BR201"/>
          <cell r="BS201"/>
          <cell r="BT201"/>
          <cell r="BU201"/>
          <cell r="BV201"/>
          <cell r="BW201"/>
          <cell r="BX201"/>
          <cell r="BY201"/>
          <cell r="BZ201"/>
          <cell r="CA201"/>
          <cell r="CB201"/>
          <cell r="CC201"/>
          <cell r="CD201"/>
          <cell r="CE201"/>
          <cell r="CF201"/>
          <cell r="CG201"/>
          <cell r="CH201"/>
          <cell r="CI201"/>
          <cell r="CJ201"/>
          <cell r="CK201"/>
          <cell r="CL201"/>
          <cell r="CM201"/>
          <cell r="CN201"/>
          <cell r="CO201"/>
          <cell r="CP201"/>
          <cell r="CQ201"/>
          <cell r="CR201"/>
          <cell r="CS201"/>
          <cell r="CT201"/>
          <cell r="CU201"/>
          <cell r="CV201"/>
          <cell r="CW201"/>
          <cell r="CX201"/>
          <cell r="CY201"/>
          <cell r="CZ201"/>
          <cell r="DA201"/>
          <cell r="DB201"/>
          <cell r="DC201"/>
          <cell r="DD201"/>
          <cell r="DE201"/>
          <cell r="DF201"/>
          <cell r="DG201"/>
          <cell r="DH201"/>
          <cell r="DI201"/>
          <cell r="DJ201"/>
          <cell r="DK201"/>
          <cell r="DL201"/>
          <cell r="DM201"/>
          <cell r="DN201"/>
          <cell r="DO201"/>
          <cell r="DP201"/>
          <cell r="DQ201"/>
          <cell r="DR201"/>
          <cell r="DS201"/>
          <cell r="DT201"/>
          <cell r="DU201"/>
          <cell r="DV201"/>
          <cell r="DW201"/>
          <cell r="DX201"/>
          <cell r="DY201"/>
          <cell r="DZ201"/>
          <cell r="EA201"/>
          <cell r="EB201"/>
          <cell r="EC201"/>
          <cell r="ED201"/>
          <cell r="EE201"/>
          <cell r="EF201"/>
          <cell r="EG201"/>
          <cell r="EH201"/>
          <cell r="EI201"/>
          <cell r="EJ201"/>
          <cell r="EK201"/>
          <cell r="EL201"/>
          <cell r="EM201"/>
          <cell r="EN201"/>
          <cell r="EO201"/>
          <cell r="EP201"/>
          <cell r="EQ201"/>
          <cell r="ER201"/>
          <cell r="ES201"/>
          <cell r="ET201"/>
          <cell r="EU201"/>
          <cell r="EV201"/>
          <cell r="EW201"/>
          <cell r="EX201"/>
          <cell r="EY201"/>
          <cell r="EZ201"/>
          <cell r="FA201"/>
          <cell r="FB201"/>
          <cell r="FC201"/>
          <cell r="FD201"/>
          <cell r="FE201"/>
          <cell r="FF201"/>
          <cell r="FG201"/>
          <cell r="FH201"/>
          <cell r="FI201"/>
          <cell r="FJ201"/>
          <cell r="FK201"/>
          <cell r="FL201"/>
          <cell r="FM201"/>
          <cell r="FN201"/>
          <cell r="FO201"/>
          <cell r="FP201"/>
          <cell r="FQ201"/>
          <cell r="FR201"/>
          <cell r="FS201"/>
          <cell r="FT201"/>
          <cell r="FU201"/>
          <cell r="FV201"/>
          <cell r="FW201"/>
          <cell r="FX201"/>
          <cell r="FY201"/>
          <cell r="FZ201"/>
          <cell r="GA201"/>
          <cell r="GB201"/>
          <cell r="GC201"/>
          <cell r="GD201"/>
          <cell r="GE201"/>
          <cell r="GF201"/>
          <cell r="GG201"/>
          <cell r="GH201"/>
          <cell r="GI201"/>
          <cell r="GJ201"/>
          <cell r="GK201"/>
          <cell r="GL201"/>
          <cell r="GM201"/>
          <cell r="GN201"/>
          <cell r="GO201"/>
          <cell r="GP201"/>
          <cell r="GQ201"/>
          <cell r="GR201"/>
          <cell r="GS201"/>
          <cell r="GT201"/>
          <cell r="GU201"/>
          <cell r="GV201"/>
          <cell r="GW201"/>
          <cell r="GX201"/>
          <cell r="GY201"/>
          <cell r="GZ201"/>
          <cell r="HA201"/>
          <cell r="HB201"/>
          <cell r="HC201"/>
          <cell r="HD201"/>
          <cell r="HE201"/>
          <cell r="HF201"/>
          <cell r="HG201"/>
          <cell r="HH201"/>
          <cell r="HI201"/>
          <cell r="HJ201"/>
          <cell r="HK201"/>
          <cell r="HL201"/>
          <cell r="HM201"/>
          <cell r="HN201"/>
          <cell r="HO201"/>
          <cell r="HP201"/>
          <cell r="HQ201"/>
          <cell r="HR201"/>
          <cell r="HS201"/>
          <cell r="HT201"/>
          <cell r="HU201"/>
          <cell r="HV201"/>
          <cell r="HW201"/>
          <cell r="HX201"/>
          <cell r="HY201"/>
          <cell r="HZ201"/>
          <cell r="IA201"/>
          <cell r="IB201"/>
          <cell r="IC201"/>
          <cell r="ID201"/>
          <cell r="IE201"/>
          <cell r="IF201"/>
          <cell r="IG201"/>
          <cell r="IH201"/>
          <cell r="II201"/>
          <cell r="IJ201"/>
          <cell r="IK201"/>
          <cell r="IL201"/>
          <cell r="IM201"/>
          <cell r="IN201"/>
          <cell r="IO201"/>
          <cell r="IP201"/>
          <cell r="IQ201"/>
          <cell r="IR201"/>
          <cell r="IS201"/>
          <cell r="IT201"/>
          <cell r="IU201"/>
          <cell r="IV201"/>
          <cell r="IW201"/>
          <cell r="IX201"/>
          <cell r="IY201"/>
          <cell r="IZ201">
            <v>1</v>
          </cell>
          <cell r="JA201">
            <v>2</v>
          </cell>
          <cell r="JB201">
            <v>3</v>
          </cell>
          <cell r="JC201">
            <v>4</v>
          </cell>
          <cell r="JD201">
            <v>5</v>
          </cell>
          <cell r="JE201">
            <v>6</v>
          </cell>
          <cell r="JF201">
            <v>7</v>
          </cell>
          <cell r="JG201">
            <v>8</v>
          </cell>
          <cell r="JH201">
            <v>9</v>
          </cell>
          <cell r="JI201">
            <v>10</v>
          </cell>
          <cell r="JJ201">
            <v>11</v>
          </cell>
          <cell r="JK201">
            <v>12</v>
          </cell>
          <cell r="JL201"/>
          <cell r="JM201"/>
          <cell r="JN201"/>
          <cell r="JO201"/>
          <cell r="JP201"/>
          <cell r="JQ201"/>
          <cell r="JR201"/>
          <cell r="JS201"/>
          <cell r="JT201"/>
          <cell r="JU201"/>
          <cell r="JV201"/>
          <cell r="JW201"/>
          <cell r="JX201"/>
          <cell r="JY201"/>
          <cell r="JZ201"/>
          <cell r="KA201"/>
          <cell r="KB201"/>
          <cell r="KC201"/>
          <cell r="KD201"/>
        </row>
        <row r="202">
          <cell r="A202"/>
          <cell r="Q202">
            <v>43709</v>
          </cell>
          <cell r="R202">
            <v>43739</v>
          </cell>
          <cell r="S202">
            <v>43770</v>
          </cell>
          <cell r="T202">
            <v>43800</v>
          </cell>
          <cell r="U202">
            <v>43831</v>
          </cell>
          <cell r="V202">
            <v>43862</v>
          </cell>
          <cell r="W202">
            <v>43891</v>
          </cell>
          <cell r="X202">
            <v>43922</v>
          </cell>
          <cell r="Y202">
            <v>43952</v>
          </cell>
          <cell r="Z202">
            <v>43983</v>
          </cell>
          <cell r="AA202">
            <v>44013</v>
          </cell>
          <cell r="AB202">
            <v>44044</v>
          </cell>
          <cell r="AC202">
            <v>44075</v>
          </cell>
          <cell r="AD202">
            <v>44105</v>
          </cell>
          <cell r="AE202">
            <v>44136</v>
          </cell>
          <cell r="AF202">
            <v>44166</v>
          </cell>
          <cell r="AG202">
            <v>44197</v>
          </cell>
          <cell r="AH202">
            <v>44228</v>
          </cell>
          <cell r="AI202">
            <v>44256</v>
          </cell>
          <cell r="AJ202">
            <v>44287</v>
          </cell>
          <cell r="AK202">
            <v>44317</v>
          </cell>
          <cell r="AL202">
            <v>44348</v>
          </cell>
          <cell r="AM202">
            <v>44378</v>
          </cell>
          <cell r="AN202">
            <v>44409</v>
          </cell>
          <cell r="AO202">
            <v>44440</v>
          </cell>
          <cell r="AP202">
            <v>44470</v>
          </cell>
          <cell r="AQ202">
            <v>44501</v>
          </cell>
          <cell r="AR202">
            <v>44531</v>
          </cell>
          <cell r="AS202">
            <v>44562</v>
          </cell>
          <cell r="AT202">
            <v>44593</v>
          </cell>
          <cell r="AU202">
            <v>44621</v>
          </cell>
          <cell r="AV202">
            <v>44652</v>
          </cell>
          <cell r="AW202">
            <v>44682</v>
          </cell>
          <cell r="AX202">
            <v>44713</v>
          </cell>
          <cell r="AY202">
            <v>44743</v>
          </cell>
          <cell r="AZ202">
            <v>44774</v>
          </cell>
          <cell r="BA202">
            <v>44805</v>
          </cell>
          <cell r="BB202">
            <v>44835</v>
          </cell>
          <cell r="BC202">
            <v>44866</v>
          </cell>
          <cell r="BD202">
            <v>44896</v>
          </cell>
          <cell r="BE202">
            <v>44927</v>
          </cell>
          <cell r="BF202">
            <v>44958</v>
          </cell>
          <cell r="BG202">
            <v>44986</v>
          </cell>
          <cell r="BH202">
            <v>45017</v>
          </cell>
          <cell r="BI202">
            <v>45047</v>
          </cell>
          <cell r="BJ202">
            <v>45078</v>
          </cell>
          <cell r="BK202">
            <v>45108</v>
          </cell>
          <cell r="BL202">
            <v>45139</v>
          </cell>
          <cell r="BM202">
            <v>45170</v>
          </cell>
          <cell r="BN202">
            <v>45200</v>
          </cell>
          <cell r="BO202">
            <v>45231</v>
          </cell>
          <cell r="BP202">
            <v>45261</v>
          </cell>
          <cell r="BQ202">
            <v>45292</v>
          </cell>
          <cell r="BR202">
            <v>45323</v>
          </cell>
          <cell r="BS202">
            <v>45352</v>
          </cell>
          <cell r="BT202">
            <v>45383</v>
          </cell>
          <cell r="BU202">
            <v>45413</v>
          </cell>
          <cell r="BV202">
            <v>45444</v>
          </cell>
          <cell r="BW202">
            <v>45474</v>
          </cell>
          <cell r="BX202">
            <v>45505</v>
          </cell>
          <cell r="BY202">
            <v>45536</v>
          </cell>
          <cell r="BZ202">
            <v>45566</v>
          </cell>
          <cell r="CA202">
            <v>45597</v>
          </cell>
          <cell r="CB202">
            <v>45627</v>
          </cell>
          <cell r="CC202">
            <v>45658</v>
          </cell>
          <cell r="CD202">
            <v>45689</v>
          </cell>
          <cell r="CE202">
            <v>45717</v>
          </cell>
          <cell r="CF202">
            <v>45748</v>
          </cell>
          <cell r="CG202">
            <v>45778</v>
          </cell>
          <cell r="CH202">
            <v>45809</v>
          </cell>
          <cell r="CI202">
            <v>45839</v>
          </cell>
          <cell r="CJ202">
            <v>45870</v>
          </cell>
          <cell r="CK202"/>
          <cell r="CL202" t="str">
            <v>Prior Period
12 months</v>
          </cell>
          <cell r="CM202"/>
          <cell r="CN202" t="str">
            <v>Year 1                                     Sep 20 - Aug 21</v>
          </cell>
          <cell r="CO202"/>
          <cell r="CP202" t="str">
            <v>Year 2                                     Sep 21 - Aug 22</v>
          </cell>
          <cell r="CQ202"/>
          <cell r="CR202" t="str">
            <v>Year 3                                     Sep 22 - Aug 23</v>
          </cell>
          <cell r="CS202"/>
          <cell r="CT202" t="str">
            <v>Year 4                                     Sep 23 - Aug 24</v>
          </cell>
          <cell r="CU202"/>
          <cell r="CV202" t="str">
            <v>Year 5                                     Sep 24 - Aug 25</v>
          </cell>
          <cell r="CW202"/>
          <cell r="CX202">
            <v>43709</v>
          </cell>
          <cell r="CY202">
            <v>43739</v>
          </cell>
          <cell r="CZ202">
            <v>43770</v>
          </cell>
          <cell r="DA202">
            <v>43800</v>
          </cell>
          <cell r="DB202">
            <v>43831</v>
          </cell>
          <cell r="DC202">
            <v>43862</v>
          </cell>
          <cell r="DD202">
            <v>43891</v>
          </cell>
          <cell r="DE202">
            <v>43922</v>
          </cell>
          <cell r="DF202">
            <v>43952</v>
          </cell>
          <cell r="DG202">
            <v>43983</v>
          </cell>
          <cell r="DH202">
            <v>44013</v>
          </cell>
          <cell r="DI202">
            <v>44044</v>
          </cell>
          <cell r="DJ202">
            <v>44075</v>
          </cell>
          <cell r="DK202">
            <v>44105</v>
          </cell>
          <cell r="DL202">
            <v>44136</v>
          </cell>
          <cell r="DM202">
            <v>44166</v>
          </cell>
          <cell r="DN202">
            <v>44197</v>
          </cell>
          <cell r="DO202">
            <v>44228</v>
          </cell>
          <cell r="DP202">
            <v>44256</v>
          </cell>
          <cell r="DQ202">
            <v>44287</v>
          </cell>
          <cell r="DR202">
            <v>44317</v>
          </cell>
          <cell r="DS202">
            <v>44348</v>
          </cell>
          <cell r="DT202">
            <v>44378</v>
          </cell>
          <cell r="DU202">
            <v>44409</v>
          </cell>
          <cell r="DV202">
            <v>44440</v>
          </cell>
          <cell r="DW202">
            <v>44470</v>
          </cell>
          <cell r="DX202">
            <v>44501</v>
          </cell>
          <cell r="DY202">
            <v>44531</v>
          </cell>
          <cell r="DZ202">
            <v>44562</v>
          </cell>
          <cell r="EA202">
            <v>44593</v>
          </cell>
          <cell r="EB202">
            <v>44621</v>
          </cell>
          <cell r="EC202">
            <v>44652</v>
          </cell>
          <cell r="ED202">
            <v>44682</v>
          </cell>
          <cell r="EE202">
            <v>44713</v>
          </cell>
          <cell r="EF202">
            <v>44743</v>
          </cell>
          <cell r="EG202">
            <v>44774</v>
          </cell>
          <cell r="EH202">
            <v>44805</v>
          </cell>
          <cell r="EI202">
            <v>44835</v>
          </cell>
          <cell r="EJ202">
            <v>44866</v>
          </cell>
          <cell r="EK202">
            <v>44896</v>
          </cell>
          <cell r="EL202">
            <v>44927</v>
          </cell>
          <cell r="EM202">
            <v>44958</v>
          </cell>
          <cell r="EN202">
            <v>44986</v>
          </cell>
          <cell r="EO202">
            <v>45017</v>
          </cell>
          <cell r="EP202">
            <v>45047</v>
          </cell>
          <cell r="EQ202">
            <v>45078</v>
          </cell>
          <cell r="ER202">
            <v>45108</v>
          </cell>
          <cell r="ES202">
            <v>45139</v>
          </cell>
          <cell r="ET202">
            <v>45170</v>
          </cell>
          <cell r="EU202">
            <v>45200</v>
          </cell>
          <cell r="EV202">
            <v>45231</v>
          </cell>
          <cell r="EW202">
            <v>45261</v>
          </cell>
          <cell r="EX202">
            <v>45292</v>
          </cell>
          <cell r="EY202">
            <v>45323</v>
          </cell>
          <cell r="EZ202">
            <v>45352</v>
          </cell>
          <cell r="FA202">
            <v>45383</v>
          </cell>
          <cell r="FB202">
            <v>45413</v>
          </cell>
          <cell r="FC202">
            <v>45444</v>
          </cell>
          <cell r="FD202">
            <v>45474</v>
          </cell>
          <cell r="FE202">
            <v>45505</v>
          </cell>
          <cell r="FF202">
            <v>45536</v>
          </cell>
          <cell r="FG202">
            <v>45566</v>
          </cell>
          <cell r="FH202">
            <v>45597</v>
          </cell>
          <cell r="FI202">
            <v>45627</v>
          </cell>
          <cell r="FJ202">
            <v>45658</v>
          </cell>
          <cell r="FK202">
            <v>45689</v>
          </cell>
          <cell r="FL202">
            <v>45717</v>
          </cell>
          <cell r="FM202">
            <v>45748</v>
          </cell>
          <cell r="FN202">
            <v>45778</v>
          </cell>
          <cell r="FO202">
            <v>45809</v>
          </cell>
          <cell r="FP202">
            <v>45839</v>
          </cell>
          <cell r="FQ202">
            <v>45870</v>
          </cell>
          <cell r="FR202"/>
          <cell r="FS202" t="str">
            <v>Prior Period
12 months</v>
          </cell>
          <cell r="FT202"/>
          <cell r="FU202" t="str">
            <v>Year 1                                     Sep 20 - Aug 21</v>
          </cell>
          <cell r="FV202"/>
          <cell r="FW202" t="str">
            <v>Year 2                                     Sep 21 - Aug 22</v>
          </cell>
          <cell r="FX202"/>
          <cell r="FY202" t="str">
            <v>Year 3                                     Sep 22 - Aug 23</v>
          </cell>
          <cell r="FZ202"/>
          <cell r="GA202" t="str">
            <v>Year 4                                     Sep 23 - Aug 24</v>
          </cell>
          <cell r="GB202"/>
          <cell r="GC202" t="str">
            <v>Year 5                                     Sep 24 - Aug 25</v>
          </cell>
          <cell r="GD202"/>
          <cell r="GE202">
            <v>44075</v>
          </cell>
          <cell r="GF202">
            <v>44105</v>
          </cell>
          <cell r="GG202">
            <v>44136</v>
          </cell>
          <cell r="GH202">
            <v>44166</v>
          </cell>
          <cell r="GI202">
            <v>44197</v>
          </cell>
          <cell r="GJ202">
            <v>44228</v>
          </cell>
          <cell r="GK202">
            <v>44256</v>
          </cell>
          <cell r="GL202">
            <v>44287</v>
          </cell>
          <cell r="GM202">
            <v>44317</v>
          </cell>
          <cell r="GN202">
            <v>44348</v>
          </cell>
          <cell r="GO202">
            <v>44378</v>
          </cell>
          <cell r="GP202">
            <v>44409</v>
          </cell>
          <cell r="GQ202">
            <v>44440</v>
          </cell>
          <cell r="GR202">
            <v>44470</v>
          </cell>
          <cell r="GS202">
            <v>44501</v>
          </cell>
          <cell r="GT202">
            <v>44531</v>
          </cell>
          <cell r="GU202">
            <v>44562</v>
          </cell>
          <cell r="GV202">
            <v>44593</v>
          </cell>
          <cell r="GW202">
            <v>44621</v>
          </cell>
          <cell r="GX202">
            <v>44652</v>
          </cell>
          <cell r="GY202">
            <v>44682</v>
          </cell>
          <cell r="GZ202">
            <v>44713</v>
          </cell>
          <cell r="HA202">
            <v>44743</v>
          </cell>
          <cell r="HB202">
            <v>44774</v>
          </cell>
          <cell r="HC202">
            <v>44805</v>
          </cell>
          <cell r="HD202">
            <v>44835</v>
          </cell>
          <cell r="HE202">
            <v>44866</v>
          </cell>
          <cell r="HF202">
            <v>44896</v>
          </cell>
          <cell r="HG202">
            <v>44927</v>
          </cell>
          <cell r="HH202">
            <v>44958</v>
          </cell>
          <cell r="HI202">
            <v>44986</v>
          </cell>
          <cell r="HJ202">
            <v>45017</v>
          </cell>
          <cell r="HK202">
            <v>45047</v>
          </cell>
          <cell r="HL202">
            <v>45078</v>
          </cell>
          <cell r="HM202">
            <v>45108</v>
          </cell>
          <cell r="HN202">
            <v>45139</v>
          </cell>
          <cell r="HO202">
            <v>45170</v>
          </cell>
          <cell r="HP202">
            <v>45200</v>
          </cell>
          <cell r="HQ202">
            <v>45231</v>
          </cell>
          <cell r="HR202">
            <v>45261</v>
          </cell>
          <cell r="HS202">
            <v>45292</v>
          </cell>
          <cell r="HT202">
            <v>45323</v>
          </cell>
          <cell r="HU202">
            <v>45352</v>
          </cell>
          <cell r="HV202">
            <v>45383</v>
          </cell>
          <cell r="HW202">
            <v>45413</v>
          </cell>
          <cell r="HX202">
            <v>45444</v>
          </cell>
          <cell r="HY202">
            <v>45474</v>
          </cell>
          <cell r="HZ202">
            <v>45505</v>
          </cell>
          <cell r="IA202">
            <v>45536</v>
          </cell>
          <cell r="IB202">
            <v>45566</v>
          </cell>
          <cell r="IC202">
            <v>45597</v>
          </cell>
          <cell r="ID202">
            <v>45627</v>
          </cell>
          <cell r="IE202">
            <v>45658</v>
          </cell>
          <cell r="IF202">
            <v>45689</v>
          </cell>
          <cell r="IG202">
            <v>45717</v>
          </cell>
          <cell r="IH202">
            <v>45748</v>
          </cell>
          <cell r="II202">
            <v>45778</v>
          </cell>
          <cell r="IJ202">
            <v>45809</v>
          </cell>
          <cell r="IK202">
            <v>45839</v>
          </cell>
          <cell r="IL202">
            <v>45870</v>
          </cell>
          <cell r="IM202"/>
          <cell r="IN202"/>
          <cell r="IO202"/>
          <cell r="IP202" t="str">
            <v>Year 1                                     Sep 20 - Aug 21</v>
          </cell>
          <cell r="IQ202"/>
          <cell r="IR202" t="str">
            <v>Year 2                                     Sep 21 - Aug 22</v>
          </cell>
          <cell r="IS202"/>
          <cell r="IT202" t="str">
            <v>Year 3                                     Sep 22 - Aug 23</v>
          </cell>
          <cell r="IU202"/>
          <cell r="IV202" t="str">
            <v>Year 4                                     Sep 23 - Aug 24</v>
          </cell>
          <cell r="IW202"/>
          <cell r="IX202" t="str">
            <v>Year 5                                     Sep 24 - Aug 25</v>
          </cell>
          <cell r="IY202"/>
          <cell r="IZ202">
            <v>44378</v>
          </cell>
          <cell r="JA202">
            <v>44409</v>
          </cell>
          <cell r="JB202">
            <v>44440</v>
          </cell>
          <cell r="JC202">
            <v>44470</v>
          </cell>
          <cell r="JD202">
            <v>44501</v>
          </cell>
          <cell r="JE202">
            <v>44531</v>
          </cell>
          <cell r="JF202">
            <v>44562</v>
          </cell>
          <cell r="JG202">
            <v>44593</v>
          </cell>
          <cell r="JH202">
            <v>44621</v>
          </cell>
          <cell r="JI202">
            <v>44652</v>
          </cell>
          <cell r="JJ202">
            <v>44682</v>
          </cell>
          <cell r="JK202">
            <v>44713</v>
          </cell>
          <cell r="JL202"/>
          <cell r="JM202" t="str">
            <v>12 Months 
to Jun 22</v>
          </cell>
          <cell r="JN202"/>
          <cell r="JO202">
            <v>44287</v>
          </cell>
          <cell r="JP202"/>
          <cell r="JQ202"/>
          <cell r="JR202"/>
          <cell r="JS202">
            <v>44317</v>
          </cell>
          <cell r="JT202"/>
          <cell r="JU202"/>
          <cell r="JV202"/>
          <cell r="JW202">
            <v>44348</v>
          </cell>
          <cell r="JX202"/>
          <cell r="JY202"/>
          <cell r="JZ202"/>
          <cell r="KA202" t="str">
            <v>Total Last 3 months</v>
          </cell>
          <cell r="KB202"/>
          <cell r="KC202"/>
          <cell r="KD202"/>
        </row>
        <row r="203">
          <cell r="A203"/>
          <cell r="Q203" t="str">
            <v>actuals</v>
          </cell>
          <cell r="R203" t="str">
            <v>actuals</v>
          </cell>
          <cell r="S203" t="str">
            <v>actuals</v>
          </cell>
          <cell r="T203" t="str">
            <v>actuals</v>
          </cell>
          <cell r="U203" t="str">
            <v>actuals</v>
          </cell>
          <cell r="V203" t="str">
            <v>actuals</v>
          </cell>
          <cell r="W203" t="str">
            <v>actuals</v>
          </cell>
          <cell r="X203" t="str">
            <v>actuals</v>
          </cell>
          <cell r="Y203" t="str">
            <v>actuals</v>
          </cell>
          <cell r="Z203" t="str">
            <v>actuals</v>
          </cell>
          <cell r="AA203" t="str">
            <v>actuals</v>
          </cell>
          <cell r="AB203" t="str">
            <v>actuals</v>
          </cell>
          <cell r="AC203" t="str">
            <v>actuals</v>
          </cell>
          <cell r="AD203" t="str">
            <v>actuals</v>
          </cell>
          <cell r="AE203" t="str">
            <v>actuals</v>
          </cell>
          <cell r="AF203" t="str">
            <v>actuals</v>
          </cell>
          <cell r="AG203" t="str">
            <v>actuals</v>
          </cell>
          <cell r="AH203" t="str">
            <v>actuals</v>
          </cell>
          <cell r="AI203" t="str">
            <v>actuals</v>
          </cell>
          <cell r="AJ203" t="str">
            <v>actuals</v>
          </cell>
          <cell r="AK203" t="str">
            <v>actuals</v>
          </cell>
          <cell r="AL203" t="str">
            <v>actuals</v>
          </cell>
          <cell r="AM203" t="str">
            <v/>
          </cell>
          <cell r="AN203" t="str">
            <v/>
          </cell>
          <cell r="AO203" t="str">
            <v/>
          </cell>
          <cell r="AP203" t="str">
            <v/>
          </cell>
          <cell r="AQ203" t="str">
            <v/>
          </cell>
          <cell r="AR203" t="str">
            <v/>
          </cell>
          <cell r="AS203" t="str">
            <v/>
          </cell>
          <cell r="AT203" t="str">
            <v/>
          </cell>
          <cell r="AU203" t="str">
            <v/>
          </cell>
          <cell r="AV203" t="str">
            <v/>
          </cell>
          <cell r="AW203" t="str">
            <v/>
          </cell>
          <cell r="AX203" t="str">
            <v/>
          </cell>
          <cell r="AY203" t="str">
            <v/>
          </cell>
          <cell r="AZ203" t="str">
            <v/>
          </cell>
          <cell r="BA203" t="str">
            <v/>
          </cell>
          <cell r="BB203" t="str">
            <v/>
          </cell>
          <cell r="BC203" t="str">
            <v/>
          </cell>
          <cell r="BD203" t="str">
            <v/>
          </cell>
          <cell r="BE203" t="str">
            <v/>
          </cell>
          <cell r="BF203" t="str">
            <v/>
          </cell>
          <cell r="BG203" t="str">
            <v/>
          </cell>
          <cell r="BH203" t="str">
            <v/>
          </cell>
          <cell r="BI203" t="str">
            <v/>
          </cell>
          <cell r="BJ203" t="str">
            <v/>
          </cell>
          <cell r="BK203" t="str">
            <v/>
          </cell>
          <cell r="BL203" t="str">
            <v/>
          </cell>
          <cell r="BM203" t="str">
            <v/>
          </cell>
          <cell r="BN203" t="str">
            <v/>
          </cell>
          <cell r="BO203" t="str">
            <v/>
          </cell>
          <cell r="BP203" t="str">
            <v/>
          </cell>
          <cell r="BQ203" t="str">
            <v/>
          </cell>
          <cell r="BR203" t="str">
            <v/>
          </cell>
          <cell r="BS203" t="str">
            <v/>
          </cell>
          <cell r="BT203" t="str">
            <v/>
          </cell>
          <cell r="BU203" t="str">
            <v/>
          </cell>
          <cell r="BV203" t="str">
            <v/>
          </cell>
          <cell r="BW203" t="str">
            <v/>
          </cell>
          <cell r="BX203" t="str">
            <v/>
          </cell>
          <cell r="BY203" t="str">
            <v/>
          </cell>
          <cell r="BZ203" t="str">
            <v/>
          </cell>
          <cell r="CA203" t="str">
            <v/>
          </cell>
          <cell r="CB203" t="str">
            <v/>
          </cell>
          <cell r="CC203" t="str">
            <v/>
          </cell>
          <cell r="CD203" t="str">
            <v/>
          </cell>
          <cell r="CE203" t="str">
            <v/>
          </cell>
          <cell r="CF203" t="str">
            <v/>
          </cell>
          <cell r="CG203" t="str">
            <v/>
          </cell>
          <cell r="CH203" t="str">
            <v/>
          </cell>
          <cell r="CI203" t="str">
            <v/>
          </cell>
          <cell r="CJ203" t="str">
            <v/>
          </cell>
          <cell r="CK203"/>
          <cell r="CL203" t="str">
            <v>actuals</v>
          </cell>
          <cell r="CM203"/>
          <cell r="CN203"/>
          <cell r="CO203"/>
          <cell r="CP203"/>
          <cell r="CQ203"/>
          <cell r="CR203"/>
          <cell r="CS203"/>
          <cell r="CT203"/>
          <cell r="CU203"/>
          <cell r="CV203"/>
          <cell r="CW203"/>
          <cell r="CX203" t="str">
            <v>actuals</v>
          </cell>
          <cell r="CY203" t="str">
            <v>actuals</v>
          </cell>
          <cell r="CZ203" t="str">
            <v>actuals</v>
          </cell>
          <cell r="DA203" t="str">
            <v>actuals</v>
          </cell>
          <cell r="DB203" t="str">
            <v>actuals</v>
          </cell>
          <cell r="DC203" t="str">
            <v>actuals</v>
          </cell>
          <cell r="DD203" t="str">
            <v>actuals</v>
          </cell>
          <cell r="DE203" t="str">
            <v>actuals</v>
          </cell>
          <cell r="DF203" t="str">
            <v>actuals</v>
          </cell>
          <cell r="DG203" t="str">
            <v>actuals</v>
          </cell>
          <cell r="DH203" t="str">
            <v>actuals</v>
          </cell>
          <cell r="DI203" t="str">
            <v>actuals</v>
          </cell>
          <cell r="DJ203" t="str">
            <v>actuals</v>
          </cell>
          <cell r="DK203" t="str">
            <v>actuals</v>
          </cell>
          <cell r="DL203" t="str">
            <v>actuals</v>
          </cell>
          <cell r="DM203" t="str">
            <v>actuals</v>
          </cell>
          <cell r="DN203" t="str">
            <v>actuals</v>
          </cell>
          <cell r="DO203" t="str">
            <v>actuals</v>
          </cell>
          <cell r="DP203" t="str">
            <v>actuals</v>
          </cell>
          <cell r="DQ203" t="str">
            <v>actuals</v>
          </cell>
          <cell r="DR203" t="str">
            <v>actuals</v>
          </cell>
          <cell r="DS203" t="str">
            <v>actuals</v>
          </cell>
          <cell r="DT203" t="str">
            <v>actuals</v>
          </cell>
          <cell r="DU203" t="str">
            <v>actuals</v>
          </cell>
          <cell r="DV203" t="str">
            <v>actuals</v>
          </cell>
          <cell r="DW203" t="str">
            <v>actuals</v>
          </cell>
          <cell r="DX203" t="str">
            <v>actuals</v>
          </cell>
          <cell r="DY203" t="str">
            <v>actuals</v>
          </cell>
          <cell r="DZ203" t="str">
            <v>actuals</v>
          </cell>
          <cell r="EA203" t="str">
            <v>actuals</v>
          </cell>
          <cell r="EB203" t="str">
            <v>actuals</v>
          </cell>
          <cell r="EC203" t="str">
            <v>actuals</v>
          </cell>
          <cell r="ED203" t="str">
            <v>actuals</v>
          </cell>
          <cell r="EE203" t="str">
            <v>actuals</v>
          </cell>
          <cell r="EF203" t="str">
            <v>actuals</v>
          </cell>
          <cell r="EG203" t="str">
            <v>actuals</v>
          </cell>
          <cell r="EH203" t="str">
            <v>actuals</v>
          </cell>
          <cell r="EI203" t="str">
            <v>actuals</v>
          </cell>
          <cell r="EJ203" t="str">
            <v>actuals</v>
          </cell>
          <cell r="EK203" t="str">
            <v>actuals</v>
          </cell>
          <cell r="EL203" t="str">
            <v>actuals</v>
          </cell>
          <cell r="EM203" t="str">
            <v>actuals</v>
          </cell>
          <cell r="EN203" t="str">
            <v>actuals</v>
          </cell>
          <cell r="EO203" t="str">
            <v>actuals</v>
          </cell>
          <cell r="EP203" t="str">
            <v>actuals</v>
          </cell>
          <cell r="EQ203" t="str">
            <v>actuals</v>
          </cell>
          <cell r="ER203" t="str">
            <v>actuals</v>
          </cell>
          <cell r="ES203" t="str">
            <v>actuals</v>
          </cell>
          <cell r="ET203" t="str">
            <v>actuals</v>
          </cell>
          <cell r="EU203" t="str">
            <v>actuals</v>
          </cell>
          <cell r="EV203" t="str">
            <v>actuals</v>
          </cell>
          <cell r="EW203" t="str">
            <v>actuals</v>
          </cell>
          <cell r="EX203" t="str">
            <v>actuals</v>
          </cell>
          <cell r="EY203" t="str">
            <v>actuals</v>
          </cell>
          <cell r="EZ203" t="str">
            <v>actuals</v>
          </cell>
          <cell r="FA203" t="str">
            <v>actuals</v>
          </cell>
          <cell r="FB203" t="str">
            <v>actuals</v>
          </cell>
          <cell r="FC203" t="str">
            <v>actuals</v>
          </cell>
          <cell r="FD203" t="str">
            <v>actuals</v>
          </cell>
          <cell r="FE203" t="str">
            <v>actuals</v>
          </cell>
          <cell r="FF203" t="str">
            <v>actuals</v>
          </cell>
          <cell r="FG203" t="str">
            <v>actuals</v>
          </cell>
          <cell r="FH203" t="str">
            <v>actuals</v>
          </cell>
          <cell r="FI203" t="str">
            <v>actuals</v>
          </cell>
          <cell r="FJ203" t="str">
            <v>actuals</v>
          </cell>
          <cell r="FK203" t="str">
            <v>actuals</v>
          </cell>
          <cell r="FL203" t="str">
            <v>actuals</v>
          </cell>
          <cell r="FM203" t="str">
            <v>actuals</v>
          </cell>
          <cell r="FN203" t="str">
            <v>actuals</v>
          </cell>
          <cell r="FO203" t="str">
            <v>actuals</v>
          </cell>
          <cell r="FP203" t="str">
            <v>actuals</v>
          </cell>
          <cell r="FQ203" t="str">
            <v>actuals</v>
          </cell>
          <cell r="FR203"/>
          <cell r="FS203" t="str">
            <v>actuals</v>
          </cell>
          <cell r="FT203"/>
          <cell r="FU203" t="str">
            <v>actuals</v>
          </cell>
          <cell r="FV203"/>
          <cell r="FW203" t="str">
            <v>actuals</v>
          </cell>
          <cell r="FX203"/>
          <cell r="FY203" t="str">
            <v>actuals</v>
          </cell>
          <cell r="FZ203"/>
          <cell r="GA203" t="str">
            <v>actuals</v>
          </cell>
          <cell r="GB203"/>
          <cell r="GC203" t="str">
            <v>actuals</v>
          </cell>
          <cell r="GD203"/>
          <cell r="GE203"/>
          <cell r="GF203"/>
          <cell r="GG203"/>
          <cell r="GH203"/>
          <cell r="GI203"/>
          <cell r="GJ203"/>
          <cell r="GK203"/>
          <cell r="GL203"/>
          <cell r="GM203"/>
          <cell r="GN203"/>
          <cell r="GO203"/>
          <cell r="GP203"/>
          <cell r="GQ203"/>
          <cell r="GR203"/>
          <cell r="GS203"/>
          <cell r="GT203"/>
          <cell r="GU203"/>
          <cell r="GV203"/>
          <cell r="GW203"/>
          <cell r="GX203"/>
          <cell r="GY203"/>
          <cell r="GZ203"/>
          <cell r="HA203"/>
          <cell r="HB203"/>
          <cell r="HC203"/>
          <cell r="HD203"/>
          <cell r="HE203"/>
          <cell r="HF203"/>
          <cell r="HG203"/>
          <cell r="HH203"/>
          <cell r="HI203"/>
          <cell r="HJ203"/>
          <cell r="HK203"/>
          <cell r="HL203"/>
          <cell r="HM203"/>
          <cell r="HN203"/>
          <cell r="HO203"/>
          <cell r="HP203"/>
          <cell r="HQ203"/>
          <cell r="HR203"/>
          <cell r="HS203"/>
          <cell r="HT203"/>
          <cell r="HU203"/>
          <cell r="HV203"/>
          <cell r="HW203"/>
          <cell r="HX203"/>
          <cell r="HY203"/>
          <cell r="HZ203"/>
          <cell r="IA203"/>
          <cell r="IB203"/>
          <cell r="IC203"/>
          <cell r="ID203"/>
          <cell r="IE203"/>
          <cell r="IF203"/>
          <cell r="IG203"/>
          <cell r="IH203"/>
          <cell r="II203"/>
          <cell r="IJ203"/>
          <cell r="IK203"/>
          <cell r="IL203"/>
          <cell r="IM203"/>
          <cell r="IN203"/>
          <cell r="IO203"/>
          <cell r="IP203"/>
          <cell r="IQ203"/>
          <cell r="IR203"/>
          <cell r="IS203"/>
          <cell r="IT203"/>
          <cell r="IU203"/>
          <cell r="IV203"/>
          <cell r="IW203"/>
          <cell r="IX203"/>
          <cell r="IY203"/>
          <cell r="IZ203" t="str">
            <v/>
          </cell>
          <cell r="JA203" t="str">
            <v/>
          </cell>
          <cell r="JB203" t="str">
            <v/>
          </cell>
          <cell r="JC203" t="str">
            <v/>
          </cell>
          <cell r="JD203" t="str">
            <v/>
          </cell>
          <cell r="JE203" t="str">
            <v/>
          </cell>
          <cell r="JF203" t="str">
            <v/>
          </cell>
          <cell r="JG203" t="str">
            <v/>
          </cell>
          <cell r="JH203" t="str">
            <v/>
          </cell>
          <cell r="JI203" t="str">
            <v/>
          </cell>
          <cell r="JJ203" t="str">
            <v/>
          </cell>
          <cell r="JK203" t="str">
            <v/>
          </cell>
          <cell r="JL203"/>
          <cell r="JM203"/>
          <cell r="JN203"/>
          <cell r="JO203" t="str">
            <v>forecast</v>
          </cell>
          <cell r="JP203" t="str">
            <v>actuals</v>
          </cell>
          <cell r="JQ203" t="str">
            <v>variance</v>
          </cell>
          <cell r="JR203"/>
          <cell r="JS203" t="str">
            <v>forecast</v>
          </cell>
          <cell r="JT203" t="str">
            <v>actuals</v>
          </cell>
          <cell r="JU203" t="str">
            <v>variance</v>
          </cell>
          <cell r="JV203"/>
          <cell r="JW203" t="str">
            <v>forecast</v>
          </cell>
          <cell r="JX203" t="str">
            <v>actuals</v>
          </cell>
          <cell r="JY203" t="str">
            <v>variance</v>
          </cell>
          <cell r="JZ203"/>
          <cell r="KA203" t="str">
            <v>forecast</v>
          </cell>
          <cell r="KB203" t="str">
            <v>actuals</v>
          </cell>
          <cell r="KC203" t="str">
            <v>variance</v>
          </cell>
          <cell r="KD203" t="str">
            <v>%</v>
          </cell>
        </row>
        <row r="204">
          <cell r="A204"/>
          <cell r="Q204"/>
          <cell r="R204"/>
          <cell r="S204"/>
          <cell r="T204"/>
          <cell r="U204"/>
          <cell r="V204"/>
          <cell r="W204"/>
          <cell r="X204"/>
          <cell r="Y204"/>
          <cell r="Z204"/>
          <cell r="AA204"/>
          <cell r="AB204"/>
          <cell r="AC204"/>
          <cell r="AD204"/>
          <cell r="AE204"/>
          <cell r="AF204"/>
          <cell r="AG204"/>
          <cell r="AH204"/>
          <cell r="AI204"/>
          <cell r="AJ204"/>
          <cell r="AK204"/>
          <cell r="AL204"/>
          <cell r="AM204"/>
          <cell r="AN204"/>
          <cell r="AO204"/>
          <cell r="AP204"/>
          <cell r="AQ204"/>
          <cell r="AR204"/>
          <cell r="AS204"/>
          <cell r="AT204"/>
          <cell r="AU204"/>
          <cell r="AV204"/>
          <cell r="AW204"/>
          <cell r="AX204"/>
          <cell r="AY204"/>
          <cell r="AZ204"/>
          <cell r="BA204"/>
          <cell r="BB204"/>
          <cell r="BC204"/>
          <cell r="BD204"/>
          <cell r="BE204"/>
          <cell r="BF204"/>
          <cell r="BG204"/>
          <cell r="BH204"/>
          <cell r="BI204"/>
          <cell r="BJ204"/>
          <cell r="BK204"/>
          <cell r="BL204"/>
          <cell r="BM204"/>
          <cell r="BN204"/>
          <cell r="BO204"/>
          <cell r="BP204"/>
          <cell r="BQ204"/>
          <cell r="BR204"/>
          <cell r="BS204"/>
          <cell r="BT204"/>
          <cell r="BU204"/>
          <cell r="BV204"/>
          <cell r="BW204"/>
          <cell r="BX204"/>
          <cell r="BY204"/>
          <cell r="BZ204"/>
          <cell r="CA204"/>
          <cell r="CB204"/>
          <cell r="CC204"/>
          <cell r="CD204"/>
          <cell r="CE204"/>
          <cell r="CF204"/>
          <cell r="CG204"/>
          <cell r="CH204"/>
          <cell r="CI204"/>
          <cell r="CJ204"/>
          <cell r="CK204"/>
          <cell r="CL204"/>
          <cell r="CM204"/>
          <cell r="CN204"/>
          <cell r="CO204"/>
          <cell r="CP204"/>
          <cell r="CQ204"/>
          <cell r="CR204"/>
          <cell r="CS204"/>
          <cell r="CT204"/>
          <cell r="CU204"/>
          <cell r="CV204"/>
          <cell r="CW204"/>
          <cell r="CX204"/>
          <cell r="CY204"/>
          <cell r="CZ204"/>
          <cell r="DA204"/>
          <cell r="DB204"/>
          <cell r="DC204"/>
          <cell r="DD204"/>
          <cell r="DE204"/>
          <cell r="DF204"/>
          <cell r="DG204"/>
          <cell r="DH204"/>
          <cell r="DI204"/>
          <cell r="DJ204"/>
          <cell r="DK204"/>
          <cell r="DL204"/>
          <cell r="DM204"/>
          <cell r="DN204"/>
          <cell r="DO204"/>
          <cell r="DP204"/>
          <cell r="DQ204"/>
          <cell r="DR204"/>
          <cell r="DS204"/>
          <cell r="DT204"/>
          <cell r="DU204"/>
          <cell r="DV204"/>
          <cell r="DW204"/>
          <cell r="DX204"/>
          <cell r="DY204"/>
          <cell r="DZ204"/>
          <cell r="EA204"/>
          <cell r="EB204"/>
          <cell r="EC204"/>
          <cell r="ED204"/>
          <cell r="EE204"/>
          <cell r="EF204"/>
          <cell r="EG204"/>
          <cell r="EH204"/>
          <cell r="EI204"/>
          <cell r="EJ204"/>
          <cell r="EK204"/>
          <cell r="EL204"/>
          <cell r="EM204"/>
          <cell r="EN204"/>
          <cell r="EO204"/>
          <cell r="EP204"/>
          <cell r="EQ204"/>
          <cell r="ER204"/>
          <cell r="ES204"/>
          <cell r="ET204"/>
          <cell r="EU204"/>
          <cell r="EV204"/>
          <cell r="EW204"/>
          <cell r="EX204"/>
          <cell r="EY204"/>
          <cell r="EZ204"/>
          <cell r="FA204"/>
          <cell r="FB204"/>
          <cell r="FC204"/>
          <cell r="FD204"/>
          <cell r="FE204"/>
          <cell r="FF204"/>
          <cell r="FG204"/>
          <cell r="FH204"/>
          <cell r="FI204"/>
          <cell r="FJ204"/>
          <cell r="FK204"/>
          <cell r="FL204"/>
          <cell r="FM204"/>
          <cell r="FN204"/>
          <cell r="FO204"/>
          <cell r="FP204"/>
          <cell r="FQ204"/>
          <cell r="FR204"/>
          <cell r="FS204"/>
          <cell r="FT204"/>
          <cell r="FU204"/>
          <cell r="FV204"/>
          <cell r="FW204"/>
          <cell r="FX204"/>
          <cell r="FY204"/>
          <cell r="FZ204"/>
          <cell r="GA204"/>
          <cell r="GB204"/>
          <cell r="GC204"/>
          <cell r="GD204"/>
          <cell r="GE204"/>
          <cell r="GF204"/>
          <cell r="GG204"/>
          <cell r="GH204"/>
          <cell r="GI204"/>
          <cell r="GJ204"/>
          <cell r="GK204"/>
          <cell r="GL204"/>
          <cell r="GM204"/>
          <cell r="GN204"/>
          <cell r="GO204"/>
          <cell r="GP204"/>
          <cell r="GQ204"/>
          <cell r="GR204"/>
          <cell r="GS204"/>
          <cell r="GT204"/>
          <cell r="GU204"/>
          <cell r="GV204"/>
          <cell r="GW204"/>
          <cell r="GX204"/>
          <cell r="GY204"/>
          <cell r="GZ204"/>
          <cell r="HA204"/>
          <cell r="HB204"/>
          <cell r="HC204"/>
          <cell r="HD204"/>
          <cell r="HE204"/>
          <cell r="HF204"/>
          <cell r="HG204"/>
          <cell r="HH204"/>
          <cell r="HI204"/>
          <cell r="HJ204"/>
          <cell r="HK204"/>
          <cell r="HL204"/>
          <cell r="HM204"/>
          <cell r="HN204"/>
          <cell r="HO204"/>
          <cell r="HP204"/>
          <cell r="HQ204"/>
          <cell r="HR204"/>
          <cell r="HS204"/>
          <cell r="HT204"/>
          <cell r="HU204"/>
          <cell r="HV204"/>
          <cell r="HW204"/>
          <cell r="HX204"/>
          <cell r="HY204"/>
          <cell r="HZ204"/>
          <cell r="IA204"/>
          <cell r="IB204"/>
          <cell r="IC204"/>
          <cell r="ID204"/>
          <cell r="IE204"/>
          <cell r="IF204"/>
          <cell r="IG204"/>
          <cell r="IH204"/>
          <cell r="II204"/>
          <cell r="IJ204"/>
          <cell r="IK204"/>
          <cell r="IL204"/>
          <cell r="IM204"/>
          <cell r="IN204"/>
          <cell r="IO204"/>
          <cell r="IP204"/>
          <cell r="IQ204"/>
          <cell r="IR204"/>
          <cell r="IS204"/>
          <cell r="IT204"/>
          <cell r="IU204"/>
          <cell r="IV204"/>
          <cell r="IW204"/>
          <cell r="IX204"/>
          <cell r="IY204"/>
          <cell r="IZ204"/>
          <cell r="JA204"/>
          <cell r="JB204"/>
          <cell r="JC204"/>
          <cell r="JD204"/>
          <cell r="JE204"/>
          <cell r="JF204"/>
          <cell r="JG204"/>
          <cell r="JH204"/>
          <cell r="JI204"/>
          <cell r="JJ204"/>
          <cell r="JK204"/>
          <cell r="JL204"/>
          <cell r="JM204"/>
          <cell r="JN204"/>
          <cell r="JO204"/>
          <cell r="JP204"/>
          <cell r="JQ204"/>
          <cell r="JR204"/>
          <cell r="JS204"/>
          <cell r="JT204"/>
          <cell r="JU204"/>
          <cell r="JV204"/>
          <cell r="JW204"/>
          <cell r="JX204"/>
          <cell r="JY204"/>
          <cell r="JZ204"/>
          <cell r="KA204"/>
          <cell r="KB204"/>
          <cell r="KC204"/>
          <cell r="KD204"/>
        </row>
        <row r="205">
          <cell r="A205"/>
          <cell r="Q205"/>
          <cell r="R205"/>
          <cell r="S205"/>
          <cell r="T205"/>
          <cell r="U205"/>
          <cell r="V205"/>
          <cell r="W205"/>
          <cell r="X205"/>
          <cell r="Y205"/>
          <cell r="Z205"/>
          <cell r="AA205"/>
          <cell r="AB205"/>
          <cell r="AC205"/>
          <cell r="AD205"/>
          <cell r="AE205"/>
          <cell r="AF205"/>
          <cell r="AG205"/>
          <cell r="AH205"/>
          <cell r="AI205"/>
          <cell r="AJ205"/>
          <cell r="AK205"/>
          <cell r="AL205"/>
          <cell r="AM205"/>
          <cell r="AN205"/>
          <cell r="AO205"/>
          <cell r="AP205"/>
          <cell r="AQ205"/>
          <cell r="AR205"/>
          <cell r="AS205"/>
          <cell r="AT205"/>
          <cell r="AU205"/>
          <cell r="AV205"/>
          <cell r="AW205"/>
          <cell r="AX205"/>
          <cell r="AY205"/>
          <cell r="AZ205"/>
          <cell r="BA205"/>
          <cell r="BB205"/>
          <cell r="BC205"/>
          <cell r="BD205"/>
          <cell r="BE205"/>
          <cell r="BF205"/>
          <cell r="BG205"/>
          <cell r="BH205"/>
          <cell r="BI205"/>
          <cell r="BJ205"/>
          <cell r="BK205"/>
          <cell r="BL205"/>
          <cell r="BM205"/>
          <cell r="BN205"/>
          <cell r="BO205"/>
          <cell r="BP205"/>
          <cell r="BQ205"/>
          <cell r="BR205"/>
          <cell r="BS205"/>
          <cell r="BT205"/>
          <cell r="BU205"/>
          <cell r="BV205"/>
          <cell r="BW205"/>
          <cell r="BX205"/>
          <cell r="BY205"/>
          <cell r="BZ205"/>
          <cell r="CA205"/>
          <cell r="CB205"/>
          <cell r="CC205"/>
          <cell r="CD205"/>
          <cell r="CE205"/>
          <cell r="CF205"/>
          <cell r="CG205"/>
          <cell r="CH205"/>
          <cell r="CI205"/>
          <cell r="CJ205"/>
          <cell r="CK205"/>
          <cell r="CL205"/>
          <cell r="CM205"/>
          <cell r="CN205"/>
          <cell r="CO205"/>
          <cell r="CP205"/>
          <cell r="CQ205"/>
          <cell r="CR205"/>
          <cell r="CS205"/>
          <cell r="CT205"/>
          <cell r="CU205"/>
          <cell r="CV205"/>
          <cell r="CW205"/>
          <cell r="CX205"/>
          <cell r="CY205"/>
          <cell r="CZ205"/>
          <cell r="DA205"/>
          <cell r="DB205"/>
          <cell r="DC205"/>
          <cell r="DD205"/>
          <cell r="DE205"/>
          <cell r="DF205"/>
          <cell r="DG205"/>
          <cell r="DH205"/>
          <cell r="DI205"/>
          <cell r="DJ205"/>
          <cell r="DK205"/>
          <cell r="DL205"/>
          <cell r="DM205"/>
          <cell r="DN205"/>
          <cell r="DO205"/>
          <cell r="DP205"/>
          <cell r="DQ205"/>
          <cell r="DR205"/>
          <cell r="DS205"/>
          <cell r="DT205"/>
          <cell r="DU205"/>
          <cell r="DV205"/>
          <cell r="DW205"/>
          <cell r="DX205"/>
          <cell r="DY205"/>
          <cell r="DZ205"/>
          <cell r="EA205"/>
          <cell r="EB205"/>
          <cell r="EC205"/>
          <cell r="ED205"/>
          <cell r="EE205"/>
          <cell r="EF205"/>
          <cell r="EG205"/>
          <cell r="EH205"/>
          <cell r="EI205"/>
          <cell r="EJ205"/>
          <cell r="EK205"/>
          <cell r="EL205"/>
          <cell r="EM205"/>
          <cell r="EN205"/>
          <cell r="EO205"/>
          <cell r="EP205"/>
          <cell r="EQ205"/>
          <cell r="ER205"/>
          <cell r="ES205"/>
          <cell r="ET205"/>
          <cell r="EU205"/>
          <cell r="EV205"/>
          <cell r="EW205"/>
          <cell r="EX205"/>
          <cell r="EY205"/>
          <cell r="EZ205"/>
          <cell r="FA205"/>
          <cell r="FB205"/>
          <cell r="FC205"/>
          <cell r="FD205"/>
          <cell r="FE205"/>
          <cell r="FF205"/>
          <cell r="FG205"/>
          <cell r="FH205"/>
          <cell r="FI205"/>
          <cell r="FJ205"/>
          <cell r="FK205"/>
          <cell r="FL205"/>
          <cell r="FM205"/>
          <cell r="FN205"/>
          <cell r="FO205"/>
          <cell r="FP205"/>
          <cell r="FQ205"/>
          <cell r="FR205"/>
          <cell r="FS205"/>
          <cell r="FT205"/>
          <cell r="FU205"/>
          <cell r="FV205"/>
          <cell r="FW205"/>
          <cell r="FX205"/>
          <cell r="FY205"/>
          <cell r="FZ205"/>
          <cell r="GA205"/>
          <cell r="GB205"/>
          <cell r="GC205"/>
          <cell r="GD205"/>
          <cell r="GE205"/>
          <cell r="GF205"/>
          <cell r="GG205"/>
          <cell r="GH205"/>
          <cell r="GI205"/>
          <cell r="GJ205"/>
          <cell r="GK205"/>
          <cell r="GL205"/>
          <cell r="GM205"/>
          <cell r="GN205"/>
          <cell r="GO205"/>
          <cell r="GP205"/>
          <cell r="GQ205"/>
          <cell r="GR205"/>
          <cell r="GS205"/>
          <cell r="GT205"/>
          <cell r="GU205"/>
          <cell r="GV205"/>
          <cell r="GW205"/>
          <cell r="GX205"/>
          <cell r="GY205"/>
          <cell r="GZ205"/>
          <cell r="HA205"/>
          <cell r="HB205"/>
          <cell r="HC205"/>
          <cell r="HD205"/>
          <cell r="HE205"/>
          <cell r="HF205"/>
          <cell r="HG205"/>
          <cell r="HH205"/>
          <cell r="HI205"/>
          <cell r="HJ205"/>
          <cell r="HK205"/>
          <cell r="HL205"/>
          <cell r="HM205"/>
          <cell r="HN205"/>
          <cell r="HO205"/>
          <cell r="HP205"/>
          <cell r="HQ205"/>
          <cell r="HR205"/>
          <cell r="HS205"/>
          <cell r="HT205"/>
          <cell r="HU205"/>
          <cell r="HV205"/>
          <cell r="HW205"/>
          <cell r="HX205"/>
          <cell r="HY205"/>
          <cell r="HZ205"/>
          <cell r="IA205"/>
          <cell r="IB205"/>
          <cell r="IC205"/>
          <cell r="ID205"/>
          <cell r="IE205"/>
          <cell r="IF205"/>
          <cell r="IG205"/>
          <cell r="IH205"/>
          <cell r="II205"/>
          <cell r="IJ205"/>
          <cell r="IK205"/>
          <cell r="IL205"/>
          <cell r="IM205"/>
          <cell r="IN205"/>
          <cell r="IO205"/>
          <cell r="IP205"/>
          <cell r="IQ205"/>
          <cell r="IR205"/>
          <cell r="IS205"/>
          <cell r="IT205"/>
          <cell r="IU205"/>
          <cell r="IV205"/>
          <cell r="IW205"/>
          <cell r="IX205"/>
          <cell r="IY205"/>
          <cell r="IZ205"/>
          <cell r="JA205"/>
          <cell r="JB205"/>
          <cell r="JC205"/>
          <cell r="JD205"/>
          <cell r="JE205"/>
          <cell r="JF205"/>
          <cell r="JG205"/>
          <cell r="JH205"/>
          <cell r="JI205"/>
          <cell r="JJ205"/>
          <cell r="JK205"/>
          <cell r="JL205"/>
          <cell r="JM205"/>
          <cell r="JN205"/>
          <cell r="JO205"/>
          <cell r="JP205"/>
          <cell r="JQ205"/>
          <cell r="JR205"/>
          <cell r="JS205"/>
          <cell r="JT205"/>
          <cell r="JU205"/>
          <cell r="JV205"/>
          <cell r="JW205"/>
          <cell r="JX205"/>
          <cell r="JY205"/>
          <cell r="JZ205"/>
          <cell r="KA205"/>
          <cell r="KB205"/>
          <cell r="KC205"/>
          <cell r="KD205"/>
        </row>
        <row r="206">
          <cell r="A206"/>
          <cell r="Q206">
            <v>0</v>
          </cell>
          <cell r="R206">
            <v>0</v>
          </cell>
          <cell r="S206">
            <v>98.24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49.12</v>
          </cell>
          <cell r="AC206">
            <v>40.909999999999997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1.0900000000000001</v>
          </cell>
          <cell r="AI206">
            <v>2.96</v>
          </cell>
          <cell r="AJ206">
            <v>3.93</v>
          </cell>
          <cell r="AK206">
            <v>3.93</v>
          </cell>
          <cell r="AL206">
            <v>3.93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320</v>
          </cell>
          <cell r="AS206">
            <v>720</v>
          </cell>
          <cell r="AT206">
            <v>1200</v>
          </cell>
          <cell r="AU206">
            <v>1962.3999999999996</v>
          </cell>
          <cell r="AV206">
            <v>3175.2</v>
          </cell>
          <cell r="AW206">
            <v>5026.6666666666661</v>
          </cell>
          <cell r="AX206">
            <v>7313.1333333333314</v>
          </cell>
          <cell r="AY206">
            <v>17776</v>
          </cell>
          <cell r="AZ206">
            <v>28727.466666666667</v>
          </cell>
          <cell r="BA206">
            <v>32695.533333333333</v>
          </cell>
          <cell r="BB206">
            <v>49449.000000000007</v>
          </cell>
          <cell r="BC206">
            <v>71217.06666666668</v>
          </cell>
          <cell r="BD206">
            <v>82717.333333333343</v>
          </cell>
          <cell r="BE206">
            <v>123117.20000000001</v>
          </cell>
          <cell r="BF206">
            <v>151794.66666666672</v>
          </cell>
          <cell r="BG206">
            <v>168362.82666666669</v>
          </cell>
          <cell r="BH206">
            <v>230555.28000000006</v>
          </cell>
          <cell r="BI206">
            <v>268810.66666666663</v>
          </cell>
          <cell r="BJ206">
            <v>285047.65333333338</v>
          </cell>
          <cell r="BK206">
            <v>383928.39999999997</v>
          </cell>
          <cell r="BL206">
            <v>430021.38666666666</v>
          </cell>
          <cell r="BM206">
            <v>453321.81333333335</v>
          </cell>
          <cell r="BN206">
            <v>565441.60000000009</v>
          </cell>
          <cell r="BO206">
            <v>636387.02666666673</v>
          </cell>
          <cell r="BP206">
            <v>665091.43333333323</v>
          </cell>
          <cell r="BQ206">
            <v>817367.9800000001</v>
          </cell>
          <cell r="BR206">
            <v>870156.8666666667</v>
          </cell>
          <cell r="BS206">
            <v>910797.37733333325</v>
          </cell>
          <cell r="BT206">
            <v>1079374.7520000001</v>
          </cell>
          <cell r="BU206">
            <v>1143346.2666666666</v>
          </cell>
          <cell r="BV206">
            <v>1181563.7213333335</v>
          </cell>
          <cell r="BW206">
            <v>1380910.56</v>
          </cell>
          <cell r="BX206">
            <v>1463560.9146666666</v>
          </cell>
          <cell r="BY206">
            <v>1519072.9653333335</v>
          </cell>
          <cell r="BZ206">
            <v>1704584.94</v>
          </cell>
          <cell r="CA206">
            <v>1834039.9906666668</v>
          </cell>
          <cell r="CB206">
            <v>1882915.6233333335</v>
          </cell>
          <cell r="CC206">
            <v>2053256.1820000003</v>
          </cell>
          <cell r="CD206">
            <v>2131745.3466666667</v>
          </cell>
          <cell r="CE206">
            <v>2196175.9729333334</v>
          </cell>
          <cell r="CF206">
            <v>2352937.2768000001</v>
          </cell>
          <cell r="CG206">
            <v>2436553.3066666666</v>
          </cell>
          <cell r="CH206">
            <v>2496928.182533334</v>
          </cell>
          <cell r="CI206">
            <v>2644319.5040000002</v>
          </cell>
          <cell r="CJ206">
            <v>2813433.9898666665</v>
          </cell>
          <cell r="CK206"/>
          <cell r="CL206">
            <v>147.35999999999999</v>
          </cell>
          <cell r="CM206"/>
          <cell r="CN206">
            <v>56.75</v>
          </cell>
          <cell r="CO206"/>
          <cell r="CP206">
            <v>66220.866666666669</v>
          </cell>
          <cell r="CQ206"/>
          <cell r="CR206">
            <v>2277717.0133333332</v>
          </cell>
          <cell r="CS206"/>
          <cell r="CT206">
            <v>11167320.311999999</v>
          </cell>
          <cell r="CU206"/>
          <cell r="CV206">
            <v>26065963.280800004</v>
          </cell>
          <cell r="CW206"/>
          <cell r="CX206">
            <v>0</v>
          </cell>
          <cell r="CY206">
            <v>0</v>
          </cell>
          <cell r="CZ206">
            <v>98.24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49.12</v>
          </cell>
          <cell r="DJ206">
            <v>40.909999999999997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1.0900000000000001</v>
          </cell>
          <cell r="DP206">
            <v>2.96</v>
          </cell>
          <cell r="DQ206">
            <v>3.93</v>
          </cell>
          <cell r="DR206">
            <v>3.93</v>
          </cell>
          <cell r="DS206">
            <v>3.93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/>
          <cell r="FS206">
            <v>147.35999999999999</v>
          </cell>
          <cell r="FT206"/>
          <cell r="FU206">
            <v>56.75</v>
          </cell>
          <cell r="FV206"/>
          <cell r="FW206">
            <v>0</v>
          </cell>
          <cell r="FX206"/>
          <cell r="FY206">
            <v>0</v>
          </cell>
          <cell r="FZ206"/>
          <cell r="GA206">
            <v>0</v>
          </cell>
          <cell r="GB206"/>
          <cell r="GC206">
            <v>0</v>
          </cell>
          <cell r="GD206"/>
          <cell r="GE206"/>
          <cell r="GF206"/>
          <cell r="GG206"/>
          <cell r="GH206"/>
          <cell r="GI206"/>
          <cell r="GJ206"/>
          <cell r="GK206"/>
          <cell r="GL206"/>
          <cell r="GM206"/>
          <cell r="GN206">
            <v>0</v>
          </cell>
          <cell r="GO206"/>
          <cell r="GP206"/>
          <cell r="GQ206"/>
          <cell r="GR206"/>
          <cell r="GS206"/>
          <cell r="GT206"/>
          <cell r="GU206"/>
          <cell r="GV206"/>
          <cell r="GW206"/>
          <cell r="GX206"/>
          <cell r="GY206"/>
          <cell r="GZ206"/>
          <cell r="HA206"/>
          <cell r="HB206"/>
          <cell r="HC206"/>
          <cell r="HD206"/>
          <cell r="HE206"/>
          <cell r="HF206"/>
          <cell r="HG206"/>
          <cell r="HH206"/>
          <cell r="HI206"/>
          <cell r="HJ206"/>
          <cell r="HK206"/>
          <cell r="HL206"/>
          <cell r="HM206"/>
          <cell r="HN206"/>
          <cell r="HO206"/>
          <cell r="HP206"/>
          <cell r="HQ206"/>
          <cell r="HR206"/>
          <cell r="HS206"/>
          <cell r="HT206"/>
          <cell r="HU206"/>
          <cell r="HV206"/>
          <cell r="HW206"/>
          <cell r="HX206"/>
          <cell r="HY206"/>
          <cell r="HZ206"/>
          <cell r="IA206"/>
          <cell r="IB206"/>
          <cell r="IC206"/>
          <cell r="ID206"/>
          <cell r="IE206"/>
          <cell r="IF206"/>
          <cell r="IG206"/>
          <cell r="IH206"/>
          <cell r="II206"/>
          <cell r="IJ206"/>
          <cell r="IK206"/>
          <cell r="IL206"/>
          <cell r="IM206"/>
          <cell r="IN206"/>
          <cell r="IO206"/>
          <cell r="IP206">
            <v>0</v>
          </cell>
          <cell r="IQ206"/>
          <cell r="IR206">
            <v>0</v>
          </cell>
          <cell r="IS206"/>
          <cell r="IT206">
            <v>0</v>
          </cell>
          <cell r="IU206"/>
          <cell r="IV206">
            <v>0</v>
          </cell>
          <cell r="IW206"/>
          <cell r="IX206">
            <v>0</v>
          </cell>
          <cell r="IY206"/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E206">
            <v>320</v>
          </cell>
          <cell r="JF206">
            <v>720</v>
          </cell>
          <cell r="JG206">
            <v>1200</v>
          </cell>
          <cell r="JH206">
            <v>1962.3999999999996</v>
          </cell>
          <cell r="JI206">
            <v>3175.2</v>
          </cell>
          <cell r="JJ206">
            <v>5026.6666666666661</v>
          </cell>
          <cell r="JK206">
            <v>7313.1333333333314</v>
          </cell>
          <cell r="JL206"/>
          <cell r="JM206">
            <v>19717.399999999998</v>
          </cell>
          <cell r="JN206"/>
          <cell r="JO206">
            <v>0</v>
          </cell>
          <cell r="JP206">
            <v>3.93</v>
          </cell>
          <cell r="JQ206">
            <v>3.93</v>
          </cell>
          <cell r="JR206"/>
          <cell r="JS206">
            <v>0</v>
          </cell>
          <cell r="JT206">
            <v>3.93</v>
          </cell>
          <cell r="JU206">
            <v>3.93</v>
          </cell>
          <cell r="JV206"/>
          <cell r="JW206">
            <v>0</v>
          </cell>
          <cell r="JX206">
            <v>3.93</v>
          </cell>
          <cell r="JY206">
            <v>3.93</v>
          </cell>
          <cell r="JZ206"/>
          <cell r="KA206">
            <v>0</v>
          </cell>
          <cell r="KB206">
            <v>11.790000000000001</v>
          </cell>
          <cell r="KC206">
            <v>11.790000000000001</v>
          </cell>
          <cell r="KD206">
            <v>0</v>
          </cell>
        </row>
        <row r="207">
          <cell r="A207"/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/>
          <cell r="CL207">
            <v>0</v>
          </cell>
          <cell r="CM207"/>
          <cell r="CN207">
            <v>0</v>
          </cell>
          <cell r="CO207"/>
          <cell r="CP207">
            <v>0</v>
          </cell>
          <cell r="CQ207"/>
          <cell r="CR207">
            <v>0</v>
          </cell>
          <cell r="CS207"/>
          <cell r="CT207">
            <v>0</v>
          </cell>
          <cell r="CU207"/>
          <cell r="CV207">
            <v>0</v>
          </cell>
          <cell r="CW207"/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/>
          <cell r="FS207">
            <v>0</v>
          </cell>
          <cell r="FT207"/>
          <cell r="FU207">
            <v>0</v>
          </cell>
          <cell r="FV207"/>
          <cell r="FW207">
            <v>0</v>
          </cell>
          <cell r="FX207"/>
          <cell r="FY207">
            <v>0</v>
          </cell>
          <cell r="FZ207"/>
          <cell r="GA207">
            <v>0</v>
          </cell>
          <cell r="GB207"/>
          <cell r="GC207">
            <v>0</v>
          </cell>
          <cell r="GD207"/>
          <cell r="GE207"/>
          <cell r="GF207"/>
          <cell r="GG207"/>
          <cell r="GH207"/>
          <cell r="GI207"/>
          <cell r="GJ207"/>
          <cell r="GK207"/>
          <cell r="GL207"/>
          <cell r="GM207"/>
          <cell r="GN207">
            <v>0</v>
          </cell>
          <cell r="GO207"/>
          <cell r="GP207"/>
          <cell r="GQ207"/>
          <cell r="GR207"/>
          <cell r="GS207"/>
          <cell r="GT207"/>
          <cell r="GU207"/>
          <cell r="GV207"/>
          <cell r="GW207"/>
          <cell r="GX207"/>
          <cell r="GY207"/>
          <cell r="GZ207"/>
          <cell r="HA207"/>
          <cell r="HB207"/>
          <cell r="HC207"/>
          <cell r="HD207"/>
          <cell r="HE207"/>
          <cell r="HF207"/>
          <cell r="HG207"/>
          <cell r="HH207"/>
          <cell r="HI207"/>
          <cell r="HJ207"/>
          <cell r="HK207"/>
          <cell r="HL207"/>
          <cell r="HM207"/>
          <cell r="HN207"/>
          <cell r="HO207"/>
          <cell r="HP207"/>
          <cell r="HQ207"/>
          <cell r="HR207"/>
          <cell r="HS207"/>
          <cell r="HT207"/>
          <cell r="HU207"/>
          <cell r="HV207"/>
          <cell r="HW207"/>
          <cell r="HX207"/>
          <cell r="HY207"/>
          <cell r="HZ207"/>
          <cell r="IA207"/>
          <cell r="IB207"/>
          <cell r="IC207"/>
          <cell r="ID207"/>
          <cell r="IE207"/>
          <cell r="IF207"/>
          <cell r="IG207"/>
          <cell r="IH207"/>
          <cell r="II207"/>
          <cell r="IJ207"/>
          <cell r="IK207"/>
          <cell r="IL207"/>
          <cell r="IM207"/>
          <cell r="IN207"/>
          <cell r="IO207"/>
          <cell r="IP207">
            <v>0</v>
          </cell>
          <cell r="IQ207"/>
          <cell r="IR207">
            <v>0</v>
          </cell>
          <cell r="IS207"/>
          <cell r="IT207">
            <v>0</v>
          </cell>
          <cell r="IU207"/>
          <cell r="IV207">
            <v>0</v>
          </cell>
          <cell r="IW207"/>
          <cell r="IX207">
            <v>0</v>
          </cell>
          <cell r="IY207"/>
          <cell r="IZ207">
            <v>0</v>
          </cell>
          <cell r="JA207">
            <v>0</v>
          </cell>
          <cell r="JB207">
            <v>0</v>
          </cell>
          <cell r="JC207">
            <v>0</v>
          </cell>
          <cell r="JD207">
            <v>0</v>
          </cell>
          <cell r="JE207">
            <v>0</v>
          </cell>
          <cell r="JF207">
            <v>0</v>
          </cell>
          <cell r="JG207">
            <v>0</v>
          </cell>
          <cell r="JH207">
            <v>0</v>
          </cell>
          <cell r="JI207">
            <v>0</v>
          </cell>
          <cell r="JJ207">
            <v>0</v>
          </cell>
          <cell r="JK207">
            <v>0</v>
          </cell>
          <cell r="JL207"/>
          <cell r="JM207">
            <v>0</v>
          </cell>
          <cell r="JN207"/>
          <cell r="JO207">
            <v>0</v>
          </cell>
          <cell r="JP207">
            <v>0</v>
          </cell>
          <cell r="JQ207">
            <v>0</v>
          </cell>
          <cell r="JR207"/>
          <cell r="JS207">
            <v>0</v>
          </cell>
          <cell r="JT207">
            <v>0</v>
          </cell>
          <cell r="JU207">
            <v>0</v>
          </cell>
          <cell r="JV207"/>
          <cell r="JW207">
            <v>0</v>
          </cell>
          <cell r="JX207">
            <v>0</v>
          </cell>
          <cell r="JY207">
            <v>0</v>
          </cell>
          <cell r="JZ207"/>
          <cell r="KA207">
            <v>0</v>
          </cell>
          <cell r="KB207">
            <v>0</v>
          </cell>
          <cell r="KC207">
            <v>0</v>
          </cell>
          <cell r="KD207">
            <v>0</v>
          </cell>
        </row>
        <row r="208">
          <cell r="A208"/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/>
          <cell r="CL208">
            <v>0</v>
          </cell>
          <cell r="CM208"/>
          <cell r="CN208">
            <v>0</v>
          </cell>
          <cell r="CO208"/>
          <cell r="CP208">
            <v>0</v>
          </cell>
          <cell r="CQ208"/>
          <cell r="CR208">
            <v>0</v>
          </cell>
          <cell r="CS208"/>
          <cell r="CT208">
            <v>0</v>
          </cell>
          <cell r="CU208"/>
          <cell r="CV208">
            <v>0</v>
          </cell>
          <cell r="CW208"/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/>
          <cell r="FS208">
            <v>0</v>
          </cell>
          <cell r="FT208"/>
          <cell r="FU208">
            <v>0</v>
          </cell>
          <cell r="FV208"/>
          <cell r="FW208">
            <v>0</v>
          </cell>
          <cell r="FX208"/>
          <cell r="FY208">
            <v>0</v>
          </cell>
          <cell r="FZ208"/>
          <cell r="GA208">
            <v>0</v>
          </cell>
          <cell r="GB208"/>
          <cell r="GC208">
            <v>0</v>
          </cell>
          <cell r="GD208"/>
          <cell r="GE208"/>
          <cell r="GF208"/>
          <cell r="GG208"/>
          <cell r="GH208"/>
          <cell r="GI208"/>
          <cell r="GJ208"/>
          <cell r="GK208"/>
          <cell r="GL208"/>
          <cell r="GM208"/>
          <cell r="GN208">
            <v>0</v>
          </cell>
          <cell r="GO208"/>
          <cell r="GP208"/>
          <cell r="GQ208"/>
          <cell r="GR208"/>
          <cell r="GS208"/>
          <cell r="GT208"/>
          <cell r="GU208"/>
          <cell r="GV208"/>
          <cell r="GW208"/>
          <cell r="GX208"/>
          <cell r="GY208"/>
          <cell r="GZ208"/>
          <cell r="HA208"/>
          <cell r="HB208"/>
          <cell r="HC208"/>
          <cell r="HD208"/>
          <cell r="HE208"/>
          <cell r="HF208"/>
          <cell r="HG208"/>
          <cell r="HH208"/>
          <cell r="HI208"/>
          <cell r="HJ208"/>
          <cell r="HK208"/>
          <cell r="HL208"/>
          <cell r="HM208"/>
          <cell r="HN208"/>
          <cell r="HO208"/>
          <cell r="HP208"/>
          <cell r="HQ208"/>
          <cell r="HR208"/>
          <cell r="HS208"/>
          <cell r="HT208"/>
          <cell r="HU208"/>
          <cell r="HV208"/>
          <cell r="HW208"/>
          <cell r="HX208"/>
          <cell r="HY208"/>
          <cell r="HZ208"/>
          <cell r="IA208"/>
          <cell r="IB208"/>
          <cell r="IC208"/>
          <cell r="ID208"/>
          <cell r="IE208"/>
          <cell r="IF208"/>
          <cell r="IG208"/>
          <cell r="IH208"/>
          <cell r="II208"/>
          <cell r="IJ208"/>
          <cell r="IK208"/>
          <cell r="IL208"/>
          <cell r="IM208"/>
          <cell r="IN208"/>
          <cell r="IO208"/>
          <cell r="IP208">
            <v>0</v>
          </cell>
          <cell r="IQ208"/>
          <cell r="IR208">
            <v>0</v>
          </cell>
          <cell r="IS208"/>
          <cell r="IT208">
            <v>0</v>
          </cell>
          <cell r="IU208"/>
          <cell r="IV208">
            <v>0</v>
          </cell>
          <cell r="IW208"/>
          <cell r="IX208">
            <v>0</v>
          </cell>
          <cell r="IY208"/>
          <cell r="IZ208">
            <v>0</v>
          </cell>
          <cell r="JA208">
            <v>0</v>
          </cell>
          <cell r="JB208">
            <v>0</v>
          </cell>
          <cell r="JC208">
            <v>0</v>
          </cell>
          <cell r="JD208">
            <v>0</v>
          </cell>
          <cell r="JE208">
            <v>0</v>
          </cell>
          <cell r="JF208">
            <v>0</v>
          </cell>
          <cell r="JG208">
            <v>0</v>
          </cell>
          <cell r="JH208">
            <v>0</v>
          </cell>
          <cell r="JI208">
            <v>0</v>
          </cell>
          <cell r="JJ208">
            <v>0</v>
          </cell>
          <cell r="JK208">
            <v>0</v>
          </cell>
          <cell r="JL208"/>
          <cell r="JM208">
            <v>0</v>
          </cell>
          <cell r="JN208"/>
          <cell r="JO208">
            <v>0</v>
          </cell>
          <cell r="JP208">
            <v>0</v>
          </cell>
          <cell r="JQ208">
            <v>0</v>
          </cell>
          <cell r="JR208"/>
          <cell r="JS208">
            <v>0</v>
          </cell>
          <cell r="JT208">
            <v>0</v>
          </cell>
          <cell r="JU208">
            <v>0</v>
          </cell>
          <cell r="JV208"/>
          <cell r="JW208">
            <v>0</v>
          </cell>
          <cell r="JX208">
            <v>0</v>
          </cell>
          <cell r="JY208">
            <v>0</v>
          </cell>
          <cell r="JZ208"/>
          <cell r="KA208">
            <v>0</v>
          </cell>
          <cell r="KB208">
            <v>0</v>
          </cell>
          <cell r="KC208">
            <v>0</v>
          </cell>
          <cell r="KD208">
            <v>0</v>
          </cell>
        </row>
        <row r="209">
          <cell r="A209"/>
          <cell r="Q209">
            <v>234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8227.67</v>
          </cell>
          <cell r="W209">
            <v>1621.59</v>
          </cell>
          <cell r="X209">
            <v>4136.34</v>
          </cell>
          <cell r="Y209">
            <v>1773.84</v>
          </cell>
          <cell r="Z209">
            <v>52492.34</v>
          </cell>
          <cell r="AA209">
            <v>1817.59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34520.5</v>
          </cell>
          <cell r="AH209">
            <v>7348.36</v>
          </cell>
          <cell r="AI209">
            <v>19229.169999999998</v>
          </cell>
          <cell r="AJ209">
            <v>0</v>
          </cell>
          <cell r="AK209">
            <v>0</v>
          </cell>
          <cell r="AL209">
            <v>0</v>
          </cell>
          <cell r="AM209"/>
          <cell r="AN209"/>
          <cell r="AO209"/>
          <cell r="AP209"/>
          <cell r="AQ209"/>
          <cell r="AR209"/>
          <cell r="AS209"/>
          <cell r="AT209"/>
          <cell r="AU209"/>
          <cell r="AV209"/>
          <cell r="AW209"/>
          <cell r="AX209"/>
          <cell r="AY209"/>
          <cell r="AZ209"/>
          <cell r="BA209"/>
          <cell r="BB209"/>
          <cell r="BC209"/>
          <cell r="BD209"/>
          <cell r="BE209"/>
          <cell r="BF209"/>
          <cell r="BG209"/>
          <cell r="BH209"/>
          <cell r="BI209"/>
          <cell r="BJ209"/>
          <cell r="BK209"/>
          <cell r="BL209"/>
          <cell r="BM209"/>
          <cell r="BN209"/>
          <cell r="BO209"/>
          <cell r="BP209"/>
          <cell r="BQ209"/>
          <cell r="BR209"/>
          <cell r="BS209"/>
          <cell r="BT209"/>
          <cell r="BU209"/>
          <cell r="BV209"/>
          <cell r="BW209"/>
          <cell r="BX209"/>
          <cell r="BY209"/>
          <cell r="BZ209"/>
          <cell r="CA209"/>
          <cell r="CB209"/>
          <cell r="CC209"/>
          <cell r="CD209"/>
          <cell r="CE209"/>
          <cell r="CF209"/>
          <cell r="CG209"/>
          <cell r="CH209"/>
          <cell r="CI209"/>
          <cell r="CJ209"/>
          <cell r="CK209"/>
          <cell r="CL209">
            <v>72409.37</v>
          </cell>
          <cell r="CM209"/>
          <cell r="CN209">
            <v>61098.03</v>
          </cell>
          <cell r="CO209"/>
          <cell r="CP209">
            <v>0</v>
          </cell>
          <cell r="CQ209"/>
          <cell r="CR209">
            <v>0</v>
          </cell>
          <cell r="CS209"/>
          <cell r="CT209">
            <v>0</v>
          </cell>
          <cell r="CU209"/>
          <cell r="CV209">
            <v>0</v>
          </cell>
          <cell r="CW209"/>
          <cell r="CX209">
            <v>234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8227.67</v>
          </cell>
          <cell r="DD209">
            <v>1621.59</v>
          </cell>
          <cell r="DE209">
            <v>4136.34</v>
          </cell>
          <cell r="DF209">
            <v>1773.84</v>
          </cell>
          <cell r="DG209">
            <v>52492.34</v>
          </cell>
          <cell r="DH209">
            <v>1817.59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34520.5</v>
          </cell>
          <cell r="DO209">
            <v>7348.36</v>
          </cell>
          <cell r="DP209">
            <v>19229.169999999998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/>
          <cell r="FS209">
            <v>72409.37</v>
          </cell>
          <cell r="FT209"/>
          <cell r="FU209">
            <v>61098.03</v>
          </cell>
          <cell r="FV209"/>
          <cell r="FW209">
            <v>0</v>
          </cell>
          <cell r="FX209"/>
          <cell r="FY209">
            <v>0</v>
          </cell>
          <cell r="FZ209"/>
          <cell r="GA209">
            <v>0</v>
          </cell>
          <cell r="GB209"/>
          <cell r="GC209">
            <v>0</v>
          </cell>
          <cell r="GD209"/>
          <cell r="GE209"/>
          <cell r="GF209"/>
          <cell r="GG209"/>
          <cell r="GH209"/>
          <cell r="GI209"/>
          <cell r="GJ209"/>
          <cell r="GK209"/>
          <cell r="GL209"/>
          <cell r="GM209"/>
          <cell r="GN209"/>
          <cell r="GO209"/>
          <cell r="GP209"/>
          <cell r="GQ209"/>
          <cell r="GR209"/>
          <cell r="GS209"/>
          <cell r="GT209"/>
          <cell r="GU209"/>
          <cell r="GV209"/>
          <cell r="GW209"/>
          <cell r="GX209"/>
          <cell r="GY209"/>
          <cell r="GZ209"/>
          <cell r="HA209"/>
          <cell r="HB209"/>
          <cell r="HC209"/>
          <cell r="HD209"/>
          <cell r="HE209"/>
          <cell r="HF209"/>
          <cell r="HG209"/>
          <cell r="HH209"/>
          <cell r="HI209"/>
          <cell r="HJ209"/>
          <cell r="HK209"/>
          <cell r="HL209"/>
          <cell r="HM209"/>
          <cell r="HN209"/>
          <cell r="HO209"/>
          <cell r="HP209"/>
          <cell r="HQ209"/>
          <cell r="HR209"/>
          <cell r="HS209"/>
          <cell r="HT209"/>
          <cell r="HU209"/>
          <cell r="HV209"/>
          <cell r="HW209"/>
          <cell r="HX209"/>
          <cell r="HY209"/>
          <cell r="HZ209"/>
          <cell r="IA209"/>
          <cell r="IB209"/>
          <cell r="IC209"/>
          <cell r="ID209"/>
          <cell r="IE209"/>
          <cell r="IF209"/>
          <cell r="IG209"/>
          <cell r="IH209"/>
          <cell r="II209"/>
          <cell r="IJ209"/>
          <cell r="IK209"/>
          <cell r="IL209"/>
          <cell r="IM209"/>
          <cell r="IN209"/>
          <cell r="IO209"/>
          <cell r="IP209">
            <v>0</v>
          </cell>
          <cell r="IQ209"/>
          <cell r="IR209">
            <v>0</v>
          </cell>
          <cell r="IS209"/>
          <cell r="IT209">
            <v>0</v>
          </cell>
          <cell r="IU209"/>
          <cell r="IV209">
            <v>0</v>
          </cell>
          <cell r="IW209"/>
          <cell r="IX209">
            <v>0</v>
          </cell>
          <cell r="IY209"/>
          <cell r="IZ209">
            <v>0</v>
          </cell>
          <cell r="JA209">
            <v>0</v>
          </cell>
          <cell r="JB209">
            <v>0</v>
          </cell>
          <cell r="JC209">
            <v>0</v>
          </cell>
          <cell r="JD209">
            <v>0</v>
          </cell>
          <cell r="JE209">
            <v>0</v>
          </cell>
          <cell r="JF209">
            <v>0</v>
          </cell>
          <cell r="JG209">
            <v>0</v>
          </cell>
          <cell r="JH209">
            <v>0</v>
          </cell>
          <cell r="JI209">
            <v>0</v>
          </cell>
          <cell r="JJ209">
            <v>0</v>
          </cell>
          <cell r="JK209">
            <v>0</v>
          </cell>
          <cell r="JL209"/>
          <cell r="JM209">
            <v>0</v>
          </cell>
          <cell r="JN209"/>
          <cell r="JO209">
            <v>0</v>
          </cell>
          <cell r="JP209">
            <v>0</v>
          </cell>
          <cell r="JQ209">
            <v>0</v>
          </cell>
          <cell r="JR209"/>
          <cell r="JS209">
            <v>0</v>
          </cell>
          <cell r="JT209">
            <v>0</v>
          </cell>
          <cell r="JU209">
            <v>0</v>
          </cell>
          <cell r="JV209"/>
          <cell r="JW209">
            <v>0</v>
          </cell>
          <cell r="JX209">
            <v>0</v>
          </cell>
          <cell r="JY209">
            <v>0</v>
          </cell>
          <cell r="JZ209"/>
          <cell r="KA209">
            <v>0</v>
          </cell>
          <cell r="KB209">
            <v>0</v>
          </cell>
          <cell r="KC209">
            <v>0</v>
          </cell>
          <cell r="KD209">
            <v>0</v>
          </cell>
        </row>
        <row r="210">
          <cell r="A210"/>
          <cell r="Q210"/>
          <cell r="R210"/>
          <cell r="S210"/>
          <cell r="T210"/>
          <cell r="U210"/>
          <cell r="V210"/>
          <cell r="W210"/>
          <cell r="X210"/>
          <cell r="Y210"/>
          <cell r="Z210"/>
          <cell r="AA210"/>
          <cell r="AB210"/>
          <cell r="AC210"/>
          <cell r="AD210"/>
          <cell r="AE210"/>
          <cell r="AF210"/>
          <cell r="AG210"/>
          <cell r="AH210"/>
          <cell r="AI210"/>
          <cell r="AJ210"/>
          <cell r="AK210"/>
          <cell r="AL210"/>
          <cell r="AM210"/>
          <cell r="AN210"/>
          <cell r="AO210"/>
          <cell r="AP210"/>
          <cell r="AQ210"/>
          <cell r="AR210"/>
          <cell r="AS210"/>
          <cell r="AT210"/>
          <cell r="AU210"/>
          <cell r="AV210"/>
          <cell r="AW210"/>
          <cell r="AX210"/>
          <cell r="AY210"/>
          <cell r="AZ210"/>
          <cell r="BA210"/>
          <cell r="BB210"/>
          <cell r="BC210"/>
          <cell r="BD210"/>
          <cell r="BE210"/>
          <cell r="BF210"/>
          <cell r="BG210"/>
          <cell r="BH210"/>
          <cell r="BI210"/>
          <cell r="BJ210"/>
          <cell r="BK210"/>
          <cell r="BL210"/>
          <cell r="BM210"/>
          <cell r="BN210"/>
          <cell r="BO210"/>
          <cell r="BP210"/>
          <cell r="BQ210"/>
          <cell r="BR210"/>
          <cell r="BS210"/>
          <cell r="BT210"/>
          <cell r="BU210"/>
          <cell r="BV210"/>
          <cell r="BW210"/>
          <cell r="BX210"/>
          <cell r="BY210"/>
          <cell r="BZ210"/>
          <cell r="CA210"/>
          <cell r="CB210"/>
          <cell r="CC210"/>
          <cell r="CD210"/>
          <cell r="CE210"/>
          <cell r="CF210"/>
          <cell r="CG210"/>
          <cell r="CH210"/>
          <cell r="CI210"/>
          <cell r="CJ210"/>
          <cell r="CK210"/>
          <cell r="CL210"/>
          <cell r="CM210"/>
          <cell r="CN210"/>
          <cell r="CO210"/>
          <cell r="CP210"/>
          <cell r="CQ210"/>
          <cell r="CR210"/>
          <cell r="CS210"/>
          <cell r="CT210"/>
          <cell r="CU210"/>
          <cell r="CV210"/>
          <cell r="CW210"/>
          <cell r="CX210"/>
          <cell r="CY210"/>
          <cell r="CZ210"/>
          <cell r="DA210"/>
          <cell r="DB210"/>
          <cell r="DC210"/>
          <cell r="DD210"/>
          <cell r="DE210"/>
          <cell r="DF210"/>
          <cell r="DG210"/>
          <cell r="DH210"/>
          <cell r="DI210"/>
          <cell r="DJ210"/>
          <cell r="DK210"/>
          <cell r="DL210"/>
          <cell r="DM210"/>
          <cell r="DN210"/>
          <cell r="DO210"/>
          <cell r="DP210"/>
          <cell r="DQ210"/>
          <cell r="DR210"/>
          <cell r="DS210"/>
          <cell r="DT210"/>
          <cell r="DU210"/>
          <cell r="DV210"/>
          <cell r="DW210"/>
          <cell r="DX210"/>
          <cell r="DY210"/>
          <cell r="DZ210"/>
          <cell r="EA210"/>
          <cell r="EB210"/>
          <cell r="EC210"/>
          <cell r="ED210"/>
          <cell r="EE210"/>
          <cell r="EF210"/>
          <cell r="EG210"/>
          <cell r="EH210"/>
          <cell r="EI210"/>
          <cell r="EJ210"/>
          <cell r="EK210"/>
          <cell r="EL210"/>
          <cell r="EM210"/>
          <cell r="EN210"/>
          <cell r="EO210"/>
          <cell r="EP210"/>
          <cell r="EQ210"/>
          <cell r="ER210"/>
          <cell r="ES210"/>
          <cell r="ET210"/>
          <cell r="EU210"/>
          <cell r="EV210"/>
          <cell r="EW210"/>
          <cell r="EX210"/>
          <cell r="EY210"/>
          <cell r="EZ210"/>
          <cell r="FA210"/>
          <cell r="FB210"/>
          <cell r="FC210"/>
          <cell r="FD210"/>
          <cell r="FE210"/>
          <cell r="FF210"/>
          <cell r="FG210"/>
          <cell r="FH210"/>
          <cell r="FI210"/>
          <cell r="FJ210"/>
          <cell r="FK210"/>
          <cell r="FL210"/>
          <cell r="FM210"/>
          <cell r="FN210"/>
          <cell r="FO210"/>
          <cell r="FP210"/>
          <cell r="FQ210"/>
          <cell r="FR210"/>
          <cell r="FS210"/>
          <cell r="FT210"/>
          <cell r="FU210"/>
          <cell r="FV210"/>
          <cell r="FW210"/>
          <cell r="FX210"/>
          <cell r="FY210"/>
          <cell r="FZ210"/>
          <cell r="GA210"/>
          <cell r="GB210"/>
          <cell r="GC210"/>
          <cell r="GD210"/>
          <cell r="GE210"/>
          <cell r="GF210"/>
          <cell r="GG210"/>
          <cell r="GH210"/>
          <cell r="GI210"/>
          <cell r="GJ210"/>
          <cell r="GK210"/>
          <cell r="GL210"/>
          <cell r="GM210"/>
          <cell r="GN210"/>
          <cell r="GO210"/>
          <cell r="GP210"/>
          <cell r="GQ210"/>
          <cell r="GR210"/>
          <cell r="GS210"/>
          <cell r="GT210"/>
          <cell r="GU210"/>
          <cell r="GV210"/>
          <cell r="GW210"/>
          <cell r="GX210"/>
          <cell r="GY210"/>
          <cell r="GZ210"/>
          <cell r="HA210"/>
          <cell r="HB210"/>
          <cell r="HC210"/>
          <cell r="HD210"/>
          <cell r="HE210"/>
          <cell r="HF210"/>
          <cell r="HG210"/>
          <cell r="HH210"/>
          <cell r="HI210"/>
          <cell r="HJ210"/>
          <cell r="HK210"/>
          <cell r="HL210"/>
          <cell r="HM210"/>
          <cell r="HN210"/>
          <cell r="HO210"/>
          <cell r="HP210"/>
          <cell r="HQ210"/>
          <cell r="HR210"/>
          <cell r="HS210"/>
          <cell r="HT210"/>
          <cell r="HU210"/>
          <cell r="HV210"/>
          <cell r="HW210"/>
          <cell r="HX210"/>
          <cell r="HY210"/>
          <cell r="HZ210"/>
          <cell r="IA210"/>
          <cell r="IB210"/>
          <cell r="IC210"/>
          <cell r="ID210"/>
          <cell r="IE210"/>
          <cell r="IF210"/>
          <cell r="IG210"/>
          <cell r="IH210"/>
          <cell r="II210"/>
          <cell r="IJ210"/>
          <cell r="IK210"/>
          <cell r="IL210"/>
          <cell r="IM210"/>
          <cell r="IN210"/>
          <cell r="IO210"/>
          <cell r="IP210"/>
          <cell r="IQ210"/>
          <cell r="IR210"/>
          <cell r="IS210"/>
          <cell r="IT210"/>
          <cell r="IU210"/>
          <cell r="IV210"/>
          <cell r="IW210"/>
          <cell r="IX210"/>
          <cell r="IY210"/>
          <cell r="IZ210"/>
          <cell r="JA210"/>
          <cell r="JB210"/>
          <cell r="JC210"/>
          <cell r="JD210"/>
          <cell r="JE210"/>
          <cell r="JF210"/>
          <cell r="JG210"/>
          <cell r="JH210"/>
          <cell r="JI210"/>
          <cell r="JJ210"/>
          <cell r="JK210"/>
          <cell r="JL210"/>
          <cell r="JM210"/>
          <cell r="JN210"/>
          <cell r="JO210"/>
          <cell r="JP210"/>
          <cell r="JQ210"/>
          <cell r="JR210"/>
          <cell r="JS210"/>
          <cell r="JT210"/>
          <cell r="JU210"/>
          <cell r="JV210"/>
          <cell r="JW210"/>
          <cell r="JX210"/>
          <cell r="JY210"/>
          <cell r="JZ210"/>
          <cell r="KA210"/>
          <cell r="KB210"/>
          <cell r="KC210"/>
          <cell r="KD210"/>
        </row>
        <row r="211">
          <cell r="A211"/>
          <cell r="Q211">
            <v>2340</v>
          </cell>
          <cell r="R211">
            <v>0</v>
          </cell>
          <cell r="S211">
            <v>98.24</v>
          </cell>
          <cell r="T211">
            <v>0</v>
          </cell>
          <cell r="U211">
            <v>0</v>
          </cell>
          <cell r="V211">
            <v>8227.67</v>
          </cell>
          <cell r="W211">
            <v>1621.59</v>
          </cell>
          <cell r="X211">
            <v>4136.34</v>
          </cell>
          <cell r="Y211">
            <v>1773.84</v>
          </cell>
          <cell r="Z211">
            <v>52492.34</v>
          </cell>
          <cell r="AA211">
            <v>1817.59</v>
          </cell>
          <cell r="AB211">
            <v>49.12</v>
          </cell>
          <cell r="AC211">
            <v>40.909999999999997</v>
          </cell>
          <cell r="AD211">
            <v>0</v>
          </cell>
          <cell r="AE211">
            <v>0</v>
          </cell>
          <cell r="AF211">
            <v>0</v>
          </cell>
          <cell r="AG211">
            <v>34520.5</v>
          </cell>
          <cell r="AH211">
            <v>7349.45</v>
          </cell>
          <cell r="AI211">
            <v>19232.129999999997</v>
          </cell>
          <cell r="AJ211">
            <v>3.93</v>
          </cell>
          <cell r="AK211">
            <v>3.93</v>
          </cell>
          <cell r="AL211">
            <v>3.93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320</v>
          </cell>
          <cell r="AS211">
            <v>720</v>
          </cell>
          <cell r="AT211">
            <v>1200</v>
          </cell>
          <cell r="AU211">
            <v>1962.3999999999996</v>
          </cell>
          <cell r="AV211">
            <v>3175.2</v>
          </cell>
          <cell r="AW211">
            <v>5026.6666666666661</v>
          </cell>
          <cell r="AX211">
            <v>7313.1333333333314</v>
          </cell>
          <cell r="AY211">
            <v>17776</v>
          </cell>
          <cell r="AZ211">
            <v>28727.466666666667</v>
          </cell>
          <cell r="BA211">
            <v>32695.533333333333</v>
          </cell>
          <cell r="BB211">
            <v>49449.000000000007</v>
          </cell>
          <cell r="BC211">
            <v>71217.06666666668</v>
          </cell>
          <cell r="BD211">
            <v>82717.333333333343</v>
          </cell>
          <cell r="BE211">
            <v>123117.20000000001</v>
          </cell>
          <cell r="BF211">
            <v>151794.66666666672</v>
          </cell>
          <cell r="BG211">
            <v>168362.82666666669</v>
          </cell>
          <cell r="BH211">
            <v>230555.28000000006</v>
          </cell>
          <cell r="BI211">
            <v>268810.66666666663</v>
          </cell>
          <cell r="BJ211">
            <v>285047.65333333338</v>
          </cell>
          <cell r="BK211">
            <v>383928.39999999997</v>
          </cell>
          <cell r="BL211">
            <v>430021.38666666666</v>
          </cell>
          <cell r="BM211">
            <v>453321.81333333335</v>
          </cell>
          <cell r="BN211">
            <v>565441.60000000009</v>
          </cell>
          <cell r="BO211">
            <v>636387.02666666673</v>
          </cell>
          <cell r="BP211">
            <v>665091.43333333323</v>
          </cell>
          <cell r="BQ211">
            <v>817367.9800000001</v>
          </cell>
          <cell r="BR211">
            <v>870156.8666666667</v>
          </cell>
          <cell r="BS211">
            <v>910797.37733333325</v>
          </cell>
          <cell r="BT211">
            <v>1079374.7520000001</v>
          </cell>
          <cell r="BU211">
            <v>1143346.2666666666</v>
          </cell>
          <cell r="BV211">
            <v>1181563.7213333335</v>
          </cell>
          <cell r="BW211">
            <v>1380910.56</v>
          </cell>
          <cell r="BX211">
            <v>1463560.9146666666</v>
          </cell>
          <cell r="BY211">
            <v>1519072.9653333335</v>
          </cell>
          <cell r="BZ211">
            <v>1704584.94</v>
          </cell>
          <cell r="CA211">
            <v>1834039.9906666668</v>
          </cell>
          <cell r="CB211">
            <v>1882915.6233333335</v>
          </cell>
          <cell r="CC211">
            <v>2053256.1820000003</v>
          </cell>
          <cell r="CD211">
            <v>2131745.3466666667</v>
          </cell>
          <cell r="CE211">
            <v>2196175.9729333334</v>
          </cell>
          <cell r="CF211">
            <v>2352937.2768000001</v>
          </cell>
          <cell r="CG211">
            <v>2436553.3066666666</v>
          </cell>
          <cell r="CH211">
            <v>2496928.182533334</v>
          </cell>
          <cell r="CI211">
            <v>2644319.5040000002</v>
          </cell>
          <cell r="CJ211">
            <v>2813433.9898666665</v>
          </cell>
          <cell r="CK211"/>
          <cell r="CL211">
            <v>72556.729999999981</v>
          </cell>
          <cell r="CM211"/>
          <cell r="CN211">
            <v>61154.78</v>
          </cell>
          <cell r="CO211"/>
          <cell r="CP211">
            <v>66220.866666666669</v>
          </cell>
          <cell r="CQ211"/>
          <cell r="CR211">
            <v>2277717.0133333332</v>
          </cell>
          <cell r="CS211"/>
          <cell r="CT211">
            <v>11167320.311999999</v>
          </cell>
          <cell r="CU211"/>
          <cell r="CV211">
            <v>26065963.280800004</v>
          </cell>
          <cell r="CW211"/>
          <cell r="CX211">
            <v>2340</v>
          </cell>
          <cell r="CY211">
            <v>0</v>
          </cell>
          <cell r="CZ211">
            <v>98.24</v>
          </cell>
          <cell r="DA211">
            <v>0</v>
          </cell>
          <cell r="DB211">
            <v>0</v>
          </cell>
          <cell r="DC211">
            <v>8227.67</v>
          </cell>
          <cell r="DD211">
            <v>1621.59</v>
          </cell>
          <cell r="DE211">
            <v>4136.34</v>
          </cell>
          <cell r="DF211">
            <v>1773.84</v>
          </cell>
          <cell r="DG211">
            <v>52492.34</v>
          </cell>
          <cell r="DH211">
            <v>1817.59</v>
          </cell>
          <cell r="DI211">
            <v>49.12</v>
          </cell>
          <cell r="DJ211">
            <v>40.909999999999997</v>
          </cell>
          <cell r="DK211">
            <v>0</v>
          </cell>
          <cell r="DL211">
            <v>0</v>
          </cell>
          <cell r="DM211">
            <v>0</v>
          </cell>
          <cell r="DN211">
            <v>34520.5</v>
          </cell>
          <cell r="DO211">
            <v>7349.45</v>
          </cell>
          <cell r="DP211">
            <v>19232.129999999997</v>
          </cell>
          <cell r="DQ211">
            <v>3.93</v>
          </cell>
          <cell r="DR211">
            <v>3.93</v>
          </cell>
          <cell r="DS211">
            <v>3.93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X211">
            <v>0</v>
          </cell>
          <cell r="EY211">
            <v>0</v>
          </cell>
          <cell r="EZ211">
            <v>0</v>
          </cell>
          <cell r="FA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L211">
            <v>0</v>
          </cell>
          <cell r="FM211">
            <v>0</v>
          </cell>
          <cell r="FN211">
            <v>0</v>
          </cell>
          <cell r="FO211">
            <v>0</v>
          </cell>
          <cell r="FP211">
            <v>0</v>
          </cell>
          <cell r="FQ211">
            <v>0</v>
          </cell>
          <cell r="FR211"/>
          <cell r="FS211">
            <v>72556.729999999981</v>
          </cell>
          <cell r="FT211"/>
          <cell r="FU211">
            <v>61154.78</v>
          </cell>
          <cell r="FV211"/>
          <cell r="FW211">
            <v>0</v>
          </cell>
          <cell r="FX211"/>
          <cell r="FY211">
            <v>0</v>
          </cell>
          <cell r="FZ211"/>
          <cell r="GA211">
            <v>0</v>
          </cell>
          <cell r="GB211"/>
          <cell r="GC211">
            <v>0</v>
          </cell>
          <cell r="GD211"/>
          <cell r="GE211">
            <v>0</v>
          </cell>
          <cell r="GF211">
            <v>0</v>
          </cell>
          <cell r="GG211">
            <v>0</v>
          </cell>
          <cell r="GH211">
            <v>0</v>
          </cell>
          <cell r="GI211">
            <v>0</v>
          </cell>
          <cell r="GJ211">
            <v>0</v>
          </cell>
          <cell r="GK211">
            <v>0</v>
          </cell>
          <cell r="GL211">
            <v>0</v>
          </cell>
          <cell r="GM211">
            <v>0</v>
          </cell>
          <cell r="GN211">
            <v>0</v>
          </cell>
          <cell r="GO211">
            <v>0</v>
          </cell>
          <cell r="GP211">
            <v>0</v>
          </cell>
          <cell r="GQ211">
            <v>0</v>
          </cell>
          <cell r="GR211">
            <v>0</v>
          </cell>
          <cell r="GS211">
            <v>0</v>
          </cell>
          <cell r="GT211">
            <v>0</v>
          </cell>
          <cell r="GU211">
            <v>0</v>
          </cell>
          <cell r="GV211">
            <v>0</v>
          </cell>
          <cell r="GW211">
            <v>0</v>
          </cell>
          <cell r="GX211">
            <v>0</v>
          </cell>
          <cell r="GY211">
            <v>0</v>
          </cell>
          <cell r="GZ211">
            <v>0</v>
          </cell>
          <cell r="HA211">
            <v>0</v>
          </cell>
          <cell r="HB211">
            <v>0</v>
          </cell>
          <cell r="HC211">
            <v>0</v>
          </cell>
          <cell r="HD211">
            <v>0</v>
          </cell>
          <cell r="HE211">
            <v>0</v>
          </cell>
          <cell r="HF211">
            <v>0</v>
          </cell>
          <cell r="HG211">
            <v>0</v>
          </cell>
          <cell r="HH211">
            <v>0</v>
          </cell>
          <cell r="HI211">
            <v>0</v>
          </cell>
          <cell r="HJ211">
            <v>0</v>
          </cell>
          <cell r="HK211">
            <v>0</v>
          </cell>
          <cell r="HL211">
            <v>0</v>
          </cell>
          <cell r="HM211">
            <v>0</v>
          </cell>
          <cell r="HN211">
            <v>0</v>
          </cell>
          <cell r="HO211">
            <v>0</v>
          </cell>
          <cell r="HP211">
            <v>0</v>
          </cell>
          <cell r="HQ211">
            <v>0</v>
          </cell>
          <cell r="HR211">
            <v>0</v>
          </cell>
          <cell r="HS211">
            <v>0</v>
          </cell>
          <cell r="HT211">
            <v>0</v>
          </cell>
          <cell r="HU211">
            <v>0</v>
          </cell>
          <cell r="HV211">
            <v>0</v>
          </cell>
          <cell r="HW211">
            <v>0</v>
          </cell>
          <cell r="HX211">
            <v>0</v>
          </cell>
          <cell r="HY211">
            <v>0</v>
          </cell>
          <cell r="HZ211">
            <v>0</v>
          </cell>
          <cell r="IA211">
            <v>0</v>
          </cell>
          <cell r="IB211">
            <v>0</v>
          </cell>
          <cell r="IC211">
            <v>0</v>
          </cell>
          <cell r="ID211">
            <v>0</v>
          </cell>
          <cell r="IE211">
            <v>0</v>
          </cell>
          <cell r="IF211">
            <v>0</v>
          </cell>
          <cell r="IG211">
            <v>0</v>
          </cell>
          <cell r="IH211">
            <v>0</v>
          </cell>
          <cell r="II211">
            <v>0</v>
          </cell>
          <cell r="IJ211">
            <v>0</v>
          </cell>
          <cell r="IK211">
            <v>0</v>
          </cell>
          <cell r="IL211">
            <v>0</v>
          </cell>
          <cell r="IM211"/>
          <cell r="IN211"/>
          <cell r="IO211"/>
          <cell r="IP211">
            <v>0</v>
          </cell>
          <cell r="IQ211"/>
          <cell r="IR211">
            <v>0</v>
          </cell>
          <cell r="IS211"/>
          <cell r="IT211">
            <v>0</v>
          </cell>
          <cell r="IU211"/>
          <cell r="IV211">
            <v>0</v>
          </cell>
          <cell r="IW211"/>
          <cell r="IX211">
            <v>0</v>
          </cell>
          <cell r="IY211"/>
          <cell r="IZ211">
            <v>0</v>
          </cell>
          <cell r="JA211">
            <v>0</v>
          </cell>
          <cell r="JB211">
            <v>0</v>
          </cell>
          <cell r="JC211">
            <v>0</v>
          </cell>
          <cell r="JD211">
            <v>0</v>
          </cell>
          <cell r="JE211">
            <v>320</v>
          </cell>
          <cell r="JF211">
            <v>720</v>
          </cell>
          <cell r="JG211">
            <v>1200</v>
          </cell>
          <cell r="JH211">
            <v>1962.3999999999996</v>
          </cell>
          <cell r="JI211">
            <v>3175.2</v>
          </cell>
          <cell r="JJ211">
            <v>5026.6666666666661</v>
          </cell>
          <cell r="JK211">
            <v>7313.1333333333314</v>
          </cell>
          <cell r="JL211"/>
          <cell r="JM211">
            <v>19717.399999999998</v>
          </cell>
          <cell r="JN211"/>
          <cell r="JO211">
            <v>0</v>
          </cell>
          <cell r="JP211">
            <v>3.93</v>
          </cell>
          <cell r="JQ211">
            <v>3.93</v>
          </cell>
          <cell r="JR211"/>
          <cell r="JS211">
            <v>0</v>
          </cell>
          <cell r="JT211">
            <v>3.93</v>
          </cell>
          <cell r="JU211">
            <v>3.93</v>
          </cell>
          <cell r="JV211"/>
          <cell r="JW211">
            <v>0</v>
          </cell>
          <cell r="JX211">
            <v>3.93</v>
          </cell>
          <cell r="JY211">
            <v>3.93</v>
          </cell>
          <cell r="JZ211"/>
          <cell r="KA211">
            <v>0</v>
          </cell>
          <cell r="KB211">
            <v>11.790000000000001</v>
          </cell>
          <cell r="KC211">
            <v>11.790000000000001</v>
          </cell>
          <cell r="KD211">
            <v>0</v>
          </cell>
        </row>
        <row r="212">
          <cell r="A212"/>
          <cell r="Q212"/>
          <cell r="R212"/>
          <cell r="S212"/>
          <cell r="T212"/>
          <cell r="U212"/>
          <cell r="V212"/>
          <cell r="W212"/>
          <cell r="X212"/>
          <cell r="Y212"/>
          <cell r="Z212"/>
          <cell r="AA212"/>
          <cell r="AB212"/>
          <cell r="AC212"/>
          <cell r="AD212"/>
          <cell r="AE212"/>
          <cell r="AF212"/>
          <cell r="AG212"/>
          <cell r="AH212"/>
          <cell r="AI212"/>
          <cell r="AJ212"/>
          <cell r="AK212"/>
          <cell r="AL212"/>
          <cell r="AM212"/>
          <cell r="AN212"/>
          <cell r="AO212"/>
          <cell r="AP212"/>
          <cell r="AQ212"/>
          <cell r="AR212"/>
          <cell r="AS212"/>
          <cell r="AT212"/>
          <cell r="AU212"/>
          <cell r="AV212"/>
          <cell r="AW212"/>
          <cell r="AX212"/>
          <cell r="AY212"/>
          <cell r="AZ212"/>
          <cell r="BA212"/>
          <cell r="BB212"/>
          <cell r="BC212"/>
          <cell r="BD212"/>
          <cell r="BE212"/>
          <cell r="BF212"/>
          <cell r="BG212"/>
          <cell r="BH212"/>
          <cell r="BI212"/>
          <cell r="BJ212"/>
          <cell r="BK212"/>
          <cell r="BL212"/>
          <cell r="BM212"/>
          <cell r="BN212"/>
          <cell r="BO212"/>
          <cell r="BP212"/>
          <cell r="BQ212"/>
          <cell r="BR212"/>
          <cell r="BS212"/>
          <cell r="BT212"/>
          <cell r="BU212"/>
          <cell r="BV212"/>
          <cell r="BW212"/>
          <cell r="BX212"/>
          <cell r="BY212"/>
          <cell r="BZ212"/>
          <cell r="CA212"/>
          <cell r="CB212"/>
          <cell r="CC212"/>
          <cell r="CD212"/>
          <cell r="CE212"/>
          <cell r="CF212"/>
          <cell r="CG212"/>
          <cell r="CH212"/>
          <cell r="CI212"/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/>
          <cell r="CX212"/>
          <cell r="CY212"/>
          <cell r="CZ212"/>
          <cell r="DA212"/>
          <cell r="DB212"/>
          <cell r="DC212"/>
          <cell r="DD212"/>
          <cell r="DE212"/>
          <cell r="DF212"/>
          <cell r="DG212"/>
          <cell r="DH212"/>
          <cell r="DI212"/>
          <cell r="DJ212"/>
          <cell r="DK212"/>
          <cell r="DL212"/>
          <cell r="DM212"/>
          <cell r="DN212"/>
          <cell r="DO212"/>
          <cell r="DP212"/>
          <cell r="DQ212"/>
          <cell r="DR212"/>
          <cell r="DS212"/>
          <cell r="DT212"/>
          <cell r="DU212"/>
          <cell r="DV212"/>
          <cell r="DW212"/>
          <cell r="DX212"/>
          <cell r="DY212"/>
          <cell r="DZ212"/>
          <cell r="EA212"/>
          <cell r="EB212"/>
          <cell r="EC212"/>
          <cell r="ED212"/>
          <cell r="EE212"/>
          <cell r="EF212"/>
          <cell r="EG212"/>
          <cell r="EH212"/>
          <cell r="EI212"/>
          <cell r="EJ212"/>
          <cell r="EK212"/>
          <cell r="EL212"/>
          <cell r="EM212"/>
          <cell r="EN212"/>
          <cell r="EO212"/>
          <cell r="EP212"/>
          <cell r="EQ212"/>
          <cell r="ER212"/>
          <cell r="ES212"/>
          <cell r="ET212"/>
          <cell r="EU212"/>
          <cell r="EV212"/>
          <cell r="EW212"/>
          <cell r="EX212"/>
          <cell r="EY212"/>
          <cell r="EZ212"/>
          <cell r="FA212"/>
          <cell r="FB212"/>
          <cell r="FC212"/>
          <cell r="FD212"/>
          <cell r="FE212"/>
          <cell r="FF212"/>
          <cell r="FG212"/>
          <cell r="FH212"/>
          <cell r="FI212"/>
          <cell r="FJ212"/>
          <cell r="FK212"/>
          <cell r="FL212"/>
          <cell r="FM212"/>
          <cell r="FN212"/>
          <cell r="FO212"/>
          <cell r="FP212"/>
          <cell r="FQ212"/>
          <cell r="FR212"/>
          <cell r="FS212"/>
          <cell r="FT212"/>
          <cell r="FU212"/>
          <cell r="FV212"/>
          <cell r="FW212"/>
          <cell r="FX212"/>
          <cell r="FY212"/>
          <cell r="FZ212"/>
          <cell r="GA212"/>
          <cell r="GB212"/>
          <cell r="GC212"/>
          <cell r="GD212"/>
          <cell r="GE212"/>
          <cell r="GF212"/>
          <cell r="GG212"/>
          <cell r="GH212"/>
          <cell r="GI212"/>
          <cell r="GJ212"/>
          <cell r="GK212"/>
          <cell r="GL212"/>
          <cell r="GM212"/>
          <cell r="GN212"/>
          <cell r="GO212"/>
          <cell r="GP212"/>
          <cell r="GQ212"/>
          <cell r="GR212"/>
          <cell r="GS212"/>
          <cell r="GT212"/>
          <cell r="GU212"/>
          <cell r="GV212"/>
          <cell r="GW212"/>
          <cell r="GX212"/>
          <cell r="GY212"/>
          <cell r="GZ212"/>
          <cell r="HA212"/>
          <cell r="HB212"/>
          <cell r="HC212"/>
          <cell r="HD212"/>
          <cell r="HE212"/>
          <cell r="HF212"/>
          <cell r="HG212"/>
          <cell r="HH212"/>
          <cell r="HI212"/>
          <cell r="HJ212"/>
          <cell r="HK212"/>
          <cell r="HL212"/>
          <cell r="HM212"/>
          <cell r="HN212"/>
          <cell r="HO212"/>
          <cell r="HP212"/>
          <cell r="HQ212"/>
          <cell r="HR212"/>
          <cell r="HS212"/>
          <cell r="HT212"/>
          <cell r="HU212"/>
          <cell r="HV212"/>
          <cell r="HW212"/>
          <cell r="HX212"/>
          <cell r="HY212"/>
          <cell r="HZ212"/>
          <cell r="IA212"/>
          <cell r="IB212"/>
          <cell r="IC212"/>
          <cell r="ID212"/>
          <cell r="IE212"/>
          <cell r="IF212"/>
          <cell r="IG212"/>
          <cell r="IH212"/>
          <cell r="II212"/>
          <cell r="IJ212"/>
          <cell r="IK212"/>
          <cell r="IL212"/>
          <cell r="IM212"/>
          <cell r="IN212"/>
          <cell r="IO212"/>
          <cell r="IP212"/>
          <cell r="IQ212"/>
          <cell r="IR212"/>
          <cell r="IS212"/>
          <cell r="IT212"/>
          <cell r="IU212"/>
          <cell r="IV212"/>
          <cell r="IW212"/>
          <cell r="IX212"/>
          <cell r="IY212"/>
          <cell r="IZ212"/>
          <cell r="JA212"/>
          <cell r="JB212"/>
          <cell r="JC212"/>
          <cell r="JD212"/>
          <cell r="JE212"/>
          <cell r="JF212"/>
          <cell r="JG212"/>
          <cell r="JH212"/>
          <cell r="JI212"/>
          <cell r="JJ212"/>
          <cell r="JK212"/>
          <cell r="JL212"/>
          <cell r="JM212"/>
          <cell r="JN212"/>
          <cell r="JO212"/>
          <cell r="JP212"/>
          <cell r="JQ212"/>
          <cell r="JR212"/>
          <cell r="JS212"/>
          <cell r="JT212"/>
          <cell r="JU212"/>
          <cell r="JV212"/>
          <cell r="JW212"/>
          <cell r="JX212"/>
          <cell r="JY212"/>
          <cell r="JZ212"/>
          <cell r="KA212"/>
          <cell r="KB212"/>
          <cell r="KC212"/>
          <cell r="KD212"/>
        </row>
        <row r="213">
          <cell r="A213"/>
          <cell r="Q213"/>
          <cell r="R213"/>
          <cell r="S213"/>
          <cell r="T213"/>
          <cell r="U213"/>
          <cell r="V213"/>
          <cell r="W213"/>
          <cell r="X213"/>
          <cell r="Y213"/>
          <cell r="Z213"/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  <cell r="BN213"/>
          <cell r="BO213"/>
          <cell r="BP213"/>
          <cell r="BQ213"/>
          <cell r="BR213"/>
          <cell r="BS213"/>
          <cell r="BT213"/>
          <cell r="BU213"/>
          <cell r="BV213"/>
          <cell r="BW213"/>
          <cell r="BX213"/>
          <cell r="BY213"/>
          <cell r="BZ213"/>
          <cell r="CA213"/>
          <cell r="CB213"/>
          <cell r="CC213"/>
          <cell r="CD213"/>
          <cell r="CE213"/>
          <cell r="CF213"/>
          <cell r="CG213"/>
          <cell r="CH213"/>
          <cell r="CI213"/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/>
          <cell r="CX213"/>
          <cell r="CY213"/>
          <cell r="CZ213"/>
          <cell r="DA213"/>
          <cell r="DB213"/>
          <cell r="DC213"/>
          <cell r="DD213"/>
          <cell r="DE213"/>
          <cell r="DF213"/>
          <cell r="DG213"/>
          <cell r="DH213"/>
          <cell r="DI213"/>
          <cell r="DJ213"/>
          <cell r="DK213"/>
          <cell r="DL213"/>
          <cell r="DM213"/>
          <cell r="DN213"/>
          <cell r="DO213"/>
          <cell r="DP213"/>
          <cell r="DQ213"/>
          <cell r="DR213"/>
          <cell r="DS213"/>
          <cell r="DT213"/>
          <cell r="DU213"/>
          <cell r="DV213"/>
          <cell r="DW213"/>
          <cell r="DX213"/>
          <cell r="DY213"/>
          <cell r="DZ213"/>
          <cell r="EA213"/>
          <cell r="EB213"/>
          <cell r="EC213"/>
          <cell r="ED213"/>
          <cell r="EE213"/>
          <cell r="EF213"/>
          <cell r="EG213"/>
          <cell r="EH213"/>
          <cell r="EI213"/>
          <cell r="EJ213"/>
          <cell r="EK213"/>
          <cell r="EL213"/>
          <cell r="EM213"/>
          <cell r="EN213"/>
          <cell r="EO213"/>
          <cell r="EP213"/>
          <cell r="EQ213"/>
          <cell r="ER213"/>
          <cell r="ES213"/>
          <cell r="ET213"/>
          <cell r="EU213"/>
          <cell r="EV213"/>
          <cell r="EW213"/>
          <cell r="EX213"/>
          <cell r="EY213"/>
          <cell r="EZ213"/>
          <cell r="FA213"/>
          <cell r="FB213"/>
          <cell r="FC213"/>
          <cell r="FD213"/>
          <cell r="FE213"/>
          <cell r="FF213"/>
          <cell r="FG213"/>
          <cell r="FH213"/>
          <cell r="FI213"/>
          <cell r="FJ213"/>
          <cell r="FK213"/>
          <cell r="FL213"/>
          <cell r="FM213"/>
          <cell r="FN213"/>
          <cell r="FO213"/>
          <cell r="FP213"/>
          <cell r="FQ213"/>
          <cell r="FR213"/>
          <cell r="FS213"/>
          <cell r="FT213"/>
          <cell r="FU213"/>
          <cell r="FV213"/>
          <cell r="FW213"/>
          <cell r="FX213"/>
          <cell r="FY213"/>
          <cell r="FZ213"/>
          <cell r="GA213"/>
          <cell r="GB213"/>
          <cell r="GC213"/>
          <cell r="GD213"/>
          <cell r="GE213"/>
          <cell r="GF213"/>
          <cell r="GG213"/>
          <cell r="GH213"/>
          <cell r="GI213"/>
          <cell r="GJ213"/>
          <cell r="GK213"/>
          <cell r="GL213"/>
          <cell r="GM213"/>
          <cell r="GN213"/>
          <cell r="GO213"/>
          <cell r="GP213"/>
          <cell r="GQ213"/>
          <cell r="GR213"/>
          <cell r="GS213"/>
          <cell r="GT213"/>
          <cell r="GU213"/>
          <cell r="GV213"/>
          <cell r="GW213"/>
          <cell r="GX213"/>
          <cell r="GY213"/>
          <cell r="GZ213"/>
          <cell r="HA213"/>
          <cell r="HB213"/>
          <cell r="HC213"/>
          <cell r="HD213"/>
          <cell r="HE213"/>
          <cell r="HF213"/>
          <cell r="HG213"/>
          <cell r="HH213"/>
          <cell r="HI213"/>
          <cell r="HJ213"/>
          <cell r="HK213"/>
          <cell r="HL213"/>
          <cell r="HM213"/>
          <cell r="HN213"/>
          <cell r="HO213"/>
          <cell r="HP213"/>
          <cell r="HQ213"/>
          <cell r="HR213"/>
          <cell r="HS213"/>
          <cell r="HT213"/>
          <cell r="HU213"/>
          <cell r="HV213"/>
          <cell r="HW213"/>
          <cell r="HX213"/>
          <cell r="HY213"/>
          <cell r="HZ213"/>
          <cell r="IA213"/>
          <cell r="IB213"/>
          <cell r="IC213"/>
          <cell r="ID213"/>
          <cell r="IE213"/>
          <cell r="IF213"/>
          <cell r="IG213"/>
          <cell r="IH213"/>
          <cell r="II213"/>
          <cell r="IJ213"/>
          <cell r="IK213"/>
          <cell r="IL213"/>
          <cell r="IM213"/>
          <cell r="IN213"/>
          <cell r="IO213"/>
          <cell r="IP213"/>
          <cell r="IQ213"/>
          <cell r="IR213"/>
          <cell r="IS213"/>
          <cell r="IT213"/>
          <cell r="IU213"/>
          <cell r="IV213"/>
          <cell r="IW213"/>
          <cell r="IX213"/>
          <cell r="IY213"/>
          <cell r="IZ213"/>
          <cell r="JA213"/>
          <cell r="JB213"/>
          <cell r="JC213"/>
          <cell r="JD213"/>
          <cell r="JE213"/>
          <cell r="JF213"/>
          <cell r="JG213"/>
          <cell r="JH213"/>
          <cell r="JI213"/>
          <cell r="JJ213"/>
          <cell r="JK213"/>
          <cell r="JL213"/>
          <cell r="JM213"/>
          <cell r="JN213"/>
          <cell r="JO213"/>
          <cell r="JP213"/>
          <cell r="JQ213"/>
          <cell r="JR213"/>
          <cell r="JS213"/>
          <cell r="JT213"/>
          <cell r="JU213"/>
          <cell r="JV213"/>
          <cell r="JW213"/>
          <cell r="JX213"/>
          <cell r="JY213"/>
          <cell r="JZ213"/>
          <cell r="KA213"/>
          <cell r="KB213"/>
          <cell r="KC213"/>
          <cell r="KD213"/>
        </row>
        <row r="214">
          <cell r="A214"/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32</v>
          </cell>
          <cell r="AS214">
            <v>108</v>
          </cell>
          <cell r="AT214">
            <v>200</v>
          </cell>
          <cell r="AU214">
            <v>285.99999999999994</v>
          </cell>
          <cell r="AV214">
            <v>432</v>
          </cell>
          <cell r="AW214">
            <v>624</v>
          </cell>
          <cell r="AX214">
            <v>867.99999999999989</v>
          </cell>
          <cell r="AY214">
            <v>2790</v>
          </cell>
          <cell r="AZ214">
            <v>4768</v>
          </cell>
          <cell r="BA214">
            <v>5304</v>
          </cell>
          <cell r="BB214">
            <v>6696.0000000000018</v>
          </cell>
          <cell r="BC214">
            <v>9120.0000000000018</v>
          </cell>
          <cell r="BD214">
            <v>10400</v>
          </cell>
          <cell r="BE214">
            <v>17052</v>
          </cell>
          <cell r="BF214">
            <v>20504.000000000007</v>
          </cell>
          <cell r="BG214">
            <v>22494.000000000007</v>
          </cell>
          <cell r="BH214">
            <v>28656.000000000007</v>
          </cell>
          <cell r="BI214">
            <v>33000</v>
          </cell>
          <cell r="BJ214">
            <v>34550</v>
          </cell>
          <cell r="BK214">
            <v>48250</v>
          </cell>
          <cell r="BL214">
            <v>53300</v>
          </cell>
          <cell r="BM214">
            <v>55950</v>
          </cell>
          <cell r="BN214">
            <v>64950</v>
          </cell>
          <cell r="BO214">
            <v>71300</v>
          </cell>
          <cell r="BP214">
            <v>72850</v>
          </cell>
          <cell r="BQ214">
            <v>88500</v>
          </cell>
          <cell r="BR214">
            <v>89000</v>
          </cell>
          <cell r="BS214">
            <v>92850</v>
          </cell>
          <cell r="BT214">
            <v>103500</v>
          </cell>
          <cell r="BU214">
            <v>108899.99999999999</v>
          </cell>
          <cell r="BV214">
            <v>110600.00000000003</v>
          </cell>
          <cell r="BW214">
            <v>124050</v>
          </cell>
          <cell r="BX214">
            <v>128099.99999999999</v>
          </cell>
          <cell r="BY214">
            <v>133600</v>
          </cell>
          <cell r="BZ214">
            <v>140300</v>
          </cell>
          <cell r="CA214">
            <v>150250</v>
          </cell>
          <cell r="CB214">
            <v>151700</v>
          </cell>
          <cell r="CC214">
            <v>153200</v>
          </cell>
          <cell r="CD214">
            <v>151700</v>
          </cell>
          <cell r="CE214">
            <v>156050</v>
          </cell>
          <cell r="CF214">
            <v>155800</v>
          </cell>
          <cell r="CG214">
            <v>161950</v>
          </cell>
          <cell r="CH214">
            <v>163750</v>
          </cell>
          <cell r="CI214">
            <v>157400</v>
          </cell>
          <cell r="CJ214">
            <v>171400</v>
          </cell>
          <cell r="CK214"/>
          <cell r="CL214">
            <v>0</v>
          </cell>
          <cell r="CM214"/>
          <cell r="CN214">
            <v>0</v>
          </cell>
          <cell r="CO214"/>
          <cell r="CP214">
            <v>10108</v>
          </cell>
          <cell r="CQ214"/>
          <cell r="CR214">
            <v>289326</v>
          </cell>
          <cell r="CS214"/>
          <cell r="CT214">
            <v>1110550</v>
          </cell>
          <cell r="CU214"/>
          <cell r="CV214">
            <v>1847100</v>
          </cell>
          <cell r="CW214"/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X214">
            <v>0</v>
          </cell>
          <cell r="EY214">
            <v>0</v>
          </cell>
          <cell r="EZ214">
            <v>0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/>
          <cell r="FS214">
            <v>0</v>
          </cell>
          <cell r="FT214"/>
          <cell r="FU214">
            <v>0</v>
          </cell>
          <cell r="FV214"/>
          <cell r="FW214">
            <v>0</v>
          </cell>
          <cell r="FX214"/>
          <cell r="FY214">
            <v>0</v>
          </cell>
          <cell r="FZ214"/>
          <cell r="GA214">
            <v>0</v>
          </cell>
          <cell r="GB214"/>
          <cell r="GC214">
            <v>0</v>
          </cell>
          <cell r="GD214"/>
          <cell r="GE214"/>
          <cell r="GF214"/>
          <cell r="GG214"/>
          <cell r="GH214"/>
          <cell r="GI214"/>
          <cell r="GJ214"/>
          <cell r="GK214"/>
          <cell r="GL214"/>
          <cell r="GM214"/>
          <cell r="GN214">
            <v>0</v>
          </cell>
          <cell r="GO214"/>
          <cell r="GP214"/>
          <cell r="GQ214"/>
          <cell r="GR214"/>
          <cell r="GS214"/>
          <cell r="GT214"/>
          <cell r="GU214"/>
          <cell r="GV214"/>
          <cell r="GW214"/>
          <cell r="GX214"/>
          <cell r="GY214"/>
          <cell r="GZ214"/>
          <cell r="HA214"/>
          <cell r="HB214"/>
          <cell r="HC214"/>
          <cell r="HD214"/>
          <cell r="HE214"/>
          <cell r="HF214"/>
          <cell r="HG214"/>
          <cell r="HH214"/>
          <cell r="HI214"/>
          <cell r="HJ214"/>
          <cell r="HK214"/>
          <cell r="HL214"/>
          <cell r="HM214"/>
          <cell r="HN214"/>
          <cell r="HO214"/>
          <cell r="HP214"/>
          <cell r="HQ214"/>
          <cell r="HR214"/>
          <cell r="HS214"/>
          <cell r="HT214"/>
          <cell r="HU214"/>
          <cell r="HV214"/>
          <cell r="HW214"/>
          <cell r="HX214"/>
          <cell r="HY214"/>
          <cell r="HZ214"/>
          <cell r="IA214"/>
          <cell r="IB214"/>
          <cell r="IC214"/>
          <cell r="ID214"/>
          <cell r="IE214"/>
          <cell r="IF214"/>
          <cell r="IG214"/>
          <cell r="IH214"/>
          <cell r="II214"/>
          <cell r="IJ214"/>
          <cell r="IK214"/>
          <cell r="IL214"/>
          <cell r="IM214"/>
          <cell r="IN214"/>
          <cell r="IO214"/>
          <cell r="IP214">
            <v>0</v>
          </cell>
          <cell r="IQ214"/>
          <cell r="IR214">
            <v>0</v>
          </cell>
          <cell r="IS214"/>
          <cell r="IT214">
            <v>0</v>
          </cell>
          <cell r="IU214"/>
          <cell r="IV214">
            <v>0</v>
          </cell>
          <cell r="IW214"/>
          <cell r="IX214">
            <v>0</v>
          </cell>
          <cell r="IY214"/>
          <cell r="IZ214">
            <v>0</v>
          </cell>
          <cell r="JA214">
            <v>0</v>
          </cell>
          <cell r="JB214">
            <v>0</v>
          </cell>
          <cell r="JC214">
            <v>0</v>
          </cell>
          <cell r="JD214">
            <v>0</v>
          </cell>
          <cell r="JE214">
            <v>32</v>
          </cell>
          <cell r="JF214">
            <v>108</v>
          </cell>
          <cell r="JG214">
            <v>200</v>
          </cell>
          <cell r="JH214">
            <v>285.99999999999994</v>
          </cell>
          <cell r="JI214">
            <v>432</v>
          </cell>
          <cell r="JJ214">
            <v>624</v>
          </cell>
          <cell r="JK214">
            <v>867.99999999999989</v>
          </cell>
          <cell r="JL214"/>
          <cell r="JM214">
            <v>2550</v>
          </cell>
          <cell r="JN214"/>
          <cell r="JO214">
            <v>0</v>
          </cell>
          <cell r="JP214">
            <v>0</v>
          </cell>
          <cell r="JQ214">
            <v>0</v>
          </cell>
          <cell r="JR214"/>
          <cell r="JS214">
            <v>0</v>
          </cell>
          <cell r="JT214">
            <v>0</v>
          </cell>
          <cell r="JU214">
            <v>0</v>
          </cell>
          <cell r="JV214"/>
          <cell r="JW214">
            <v>0</v>
          </cell>
          <cell r="JX214">
            <v>0</v>
          </cell>
          <cell r="JY214">
            <v>0</v>
          </cell>
          <cell r="JZ214"/>
          <cell r="KA214">
            <v>0</v>
          </cell>
          <cell r="KB214">
            <v>0</v>
          </cell>
          <cell r="KC214">
            <v>0</v>
          </cell>
          <cell r="KD214">
            <v>0</v>
          </cell>
        </row>
        <row r="215">
          <cell r="A215"/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70</v>
          </cell>
          <cell r="AP215">
            <v>210</v>
          </cell>
          <cell r="AQ215">
            <v>350</v>
          </cell>
          <cell r="AR215">
            <v>462.99999999999994</v>
          </cell>
          <cell r="AS215">
            <v>479.25</v>
          </cell>
          <cell r="AT215">
            <v>637.5</v>
          </cell>
          <cell r="AU215">
            <v>833.71499999999992</v>
          </cell>
          <cell r="AV215">
            <v>2479.3200000000002</v>
          </cell>
          <cell r="AW215">
            <v>3982.75</v>
          </cell>
          <cell r="AX215">
            <v>4206.4925000000003</v>
          </cell>
          <cell r="AY215">
            <v>5025.9750000000004</v>
          </cell>
          <cell r="AZ215">
            <v>6483.28</v>
          </cell>
          <cell r="BA215">
            <v>7056.5825000000004</v>
          </cell>
          <cell r="BB215">
            <v>11256.337500000001</v>
          </cell>
          <cell r="BC215">
            <v>13193.14</v>
          </cell>
          <cell r="BD215">
            <v>13977.35</v>
          </cell>
          <cell r="BE215">
            <v>17066.595000000001</v>
          </cell>
          <cell r="BF215">
            <v>19132.3</v>
          </cell>
          <cell r="BG215">
            <v>20168.5</v>
          </cell>
          <cell r="BH215">
            <v>28496.910000000003</v>
          </cell>
          <cell r="BI215">
            <v>31705.75</v>
          </cell>
          <cell r="BJ215">
            <v>33338.09375</v>
          </cell>
          <cell r="BK215">
            <v>38849.25</v>
          </cell>
          <cell r="BL215">
            <v>42595</v>
          </cell>
          <cell r="BM215">
            <v>36376.432291666664</v>
          </cell>
          <cell r="BN215">
            <v>44849.609375</v>
          </cell>
          <cell r="BO215">
            <v>45680.989583333328</v>
          </cell>
          <cell r="BP215">
            <v>47696.744791666657</v>
          </cell>
          <cell r="BQ215">
            <v>53533.203125</v>
          </cell>
          <cell r="BR215">
            <v>56660.677083333328</v>
          </cell>
          <cell r="BS215">
            <v>57606.901041666672</v>
          </cell>
          <cell r="BT215">
            <v>65346.09375</v>
          </cell>
          <cell r="BU215">
            <v>67197.395833333328</v>
          </cell>
          <cell r="BV215">
            <v>70075.651041666672</v>
          </cell>
          <cell r="BW215">
            <v>74353.90625</v>
          </cell>
          <cell r="BX215">
            <v>79360.677083333328</v>
          </cell>
          <cell r="BY215">
            <v>64172.083333333336</v>
          </cell>
          <cell r="BZ215">
            <v>65974.6875</v>
          </cell>
          <cell r="CA215">
            <v>65846.041666666672</v>
          </cell>
          <cell r="CB215">
            <v>67763.333333333328</v>
          </cell>
          <cell r="CC215">
            <v>68320.625</v>
          </cell>
          <cell r="CD215">
            <v>71435.104166666672</v>
          </cell>
          <cell r="CE215">
            <v>72217.708333333328</v>
          </cell>
          <cell r="CF215">
            <v>70152.5</v>
          </cell>
          <cell r="CG215">
            <v>74934.791666666657</v>
          </cell>
          <cell r="CH215">
            <v>76899.270833333328</v>
          </cell>
          <cell r="CI215">
            <v>73777.5</v>
          </cell>
          <cell r="CJ215">
            <v>79750.729166666657</v>
          </cell>
          <cell r="CK215"/>
          <cell r="CL215">
            <v>0</v>
          </cell>
          <cell r="CM215"/>
          <cell r="CN215">
            <v>0</v>
          </cell>
          <cell r="CO215"/>
          <cell r="CP215">
            <v>25221.282500000001</v>
          </cell>
          <cell r="CQ215"/>
          <cell r="CR215">
            <v>276835.80875000003</v>
          </cell>
          <cell r="CS215"/>
          <cell r="CT215">
            <v>698738.28125</v>
          </cell>
          <cell r="CU215"/>
          <cell r="CV215">
            <v>851244.37499999988</v>
          </cell>
          <cell r="CW215"/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Q215">
            <v>0</v>
          </cell>
          <cell r="FR215"/>
          <cell r="FS215">
            <v>0</v>
          </cell>
          <cell r="FT215"/>
          <cell r="FU215">
            <v>0</v>
          </cell>
          <cell r="FV215"/>
          <cell r="FW215">
            <v>0</v>
          </cell>
          <cell r="FX215"/>
          <cell r="FY215">
            <v>0</v>
          </cell>
          <cell r="FZ215"/>
          <cell r="GA215">
            <v>0</v>
          </cell>
          <cell r="GB215"/>
          <cell r="GC215">
            <v>0</v>
          </cell>
          <cell r="GD215"/>
          <cell r="GE215"/>
          <cell r="GF215"/>
          <cell r="GG215"/>
          <cell r="GH215"/>
          <cell r="GI215"/>
          <cell r="GJ215"/>
          <cell r="GK215"/>
          <cell r="GL215"/>
          <cell r="GM215"/>
          <cell r="GN215">
            <v>0</v>
          </cell>
          <cell r="GO215"/>
          <cell r="GP215"/>
          <cell r="GQ215"/>
          <cell r="GR215"/>
          <cell r="GS215"/>
          <cell r="GT215"/>
          <cell r="GU215"/>
          <cell r="GV215"/>
          <cell r="GW215"/>
          <cell r="GX215"/>
          <cell r="GY215"/>
          <cell r="GZ215"/>
          <cell r="HA215"/>
          <cell r="HB215"/>
          <cell r="HC215"/>
          <cell r="HD215"/>
          <cell r="HE215"/>
          <cell r="HF215"/>
          <cell r="HG215"/>
          <cell r="HH215"/>
          <cell r="HI215"/>
          <cell r="HJ215"/>
          <cell r="HK215"/>
          <cell r="HL215"/>
          <cell r="HM215"/>
          <cell r="HN215"/>
          <cell r="HO215"/>
          <cell r="HP215"/>
          <cell r="HQ215"/>
          <cell r="HR215"/>
          <cell r="HS215"/>
          <cell r="HT215"/>
          <cell r="HU215"/>
          <cell r="HV215"/>
          <cell r="HW215"/>
          <cell r="HX215"/>
          <cell r="HY215"/>
          <cell r="HZ215"/>
          <cell r="IA215"/>
          <cell r="IB215"/>
          <cell r="IC215"/>
          <cell r="ID215"/>
          <cell r="IE215"/>
          <cell r="IF215"/>
          <cell r="IG215"/>
          <cell r="IH215"/>
          <cell r="II215"/>
          <cell r="IJ215"/>
          <cell r="IK215"/>
          <cell r="IL215"/>
          <cell r="IM215"/>
          <cell r="IN215"/>
          <cell r="IO215"/>
          <cell r="IP215">
            <v>0</v>
          </cell>
          <cell r="IQ215"/>
          <cell r="IR215">
            <v>0</v>
          </cell>
          <cell r="IS215"/>
          <cell r="IT215">
            <v>0</v>
          </cell>
          <cell r="IU215"/>
          <cell r="IV215">
            <v>0</v>
          </cell>
          <cell r="IW215"/>
          <cell r="IX215">
            <v>0</v>
          </cell>
          <cell r="IY215"/>
          <cell r="IZ215">
            <v>0</v>
          </cell>
          <cell r="JA215">
            <v>0</v>
          </cell>
          <cell r="JB215">
            <v>70</v>
          </cell>
          <cell r="JC215">
            <v>210</v>
          </cell>
          <cell r="JD215">
            <v>350</v>
          </cell>
          <cell r="JE215">
            <v>462.99999999999994</v>
          </cell>
          <cell r="JF215">
            <v>479.25</v>
          </cell>
          <cell r="JG215">
            <v>637.5</v>
          </cell>
          <cell r="JH215">
            <v>833.71499999999992</v>
          </cell>
          <cell r="JI215">
            <v>2479.3200000000002</v>
          </cell>
          <cell r="JJ215">
            <v>3982.75</v>
          </cell>
          <cell r="JK215">
            <v>4206.4925000000003</v>
          </cell>
          <cell r="JL215"/>
          <cell r="JM215">
            <v>13712.0275</v>
          </cell>
          <cell r="JN215"/>
          <cell r="JO215">
            <v>0</v>
          </cell>
          <cell r="JP215">
            <v>0</v>
          </cell>
          <cell r="JQ215">
            <v>0</v>
          </cell>
          <cell r="JR215"/>
          <cell r="JS215">
            <v>0</v>
          </cell>
          <cell r="JT215">
            <v>0</v>
          </cell>
          <cell r="JU215">
            <v>0</v>
          </cell>
          <cell r="JV215"/>
          <cell r="JW215">
            <v>0</v>
          </cell>
          <cell r="JX215">
            <v>0</v>
          </cell>
          <cell r="JY215">
            <v>0</v>
          </cell>
          <cell r="JZ215"/>
          <cell r="KA215">
            <v>0</v>
          </cell>
          <cell r="KB215">
            <v>0</v>
          </cell>
          <cell r="KC215">
            <v>0</v>
          </cell>
          <cell r="KD215">
            <v>0</v>
          </cell>
        </row>
        <row r="216">
          <cell r="A216"/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253.07</v>
          </cell>
          <cell r="AD216">
            <v>259.05</v>
          </cell>
          <cell r="AE216">
            <v>311.26</v>
          </cell>
          <cell r="AF216">
            <v>251.12</v>
          </cell>
          <cell r="AG216">
            <v>257.23</v>
          </cell>
          <cell r="AH216">
            <v>220</v>
          </cell>
          <cell r="AI216">
            <v>294.44</v>
          </cell>
          <cell r="AJ216">
            <v>257.06</v>
          </cell>
          <cell r="AK216">
            <v>456.41</v>
          </cell>
          <cell r="AL216">
            <v>440</v>
          </cell>
          <cell r="AM216">
            <v>220</v>
          </cell>
          <cell r="AN216">
            <v>220</v>
          </cell>
          <cell r="AO216">
            <v>236.5</v>
          </cell>
          <cell r="AP216">
            <v>252.17500000000001</v>
          </cell>
          <cell r="AQ216">
            <v>267.06625000000003</v>
          </cell>
          <cell r="AR216">
            <v>305.96293750000001</v>
          </cell>
          <cell r="AS216">
            <v>376.04679062499997</v>
          </cell>
          <cell r="AT216">
            <v>497.92345109375003</v>
          </cell>
          <cell r="AU216">
            <v>671.95127853906251</v>
          </cell>
          <cell r="AV216">
            <v>879.33720461210942</v>
          </cell>
          <cell r="AW216">
            <v>1127.1636043815038</v>
          </cell>
          <cell r="AX216">
            <v>1422.4221841624285</v>
          </cell>
          <cell r="AY216">
            <v>2217.4345024543068</v>
          </cell>
          <cell r="AZ216">
            <v>3442.0288048315911</v>
          </cell>
          <cell r="BA216">
            <v>2708.4964393218243</v>
          </cell>
          <cell r="BB216">
            <v>3554.3278073557331</v>
          </cell>
          <cell r="BC216">
            <v>4611.9936319879471</v>
          </cell>
          <cell r="BD216">
            <v>5734.6560053885487</v>
          </cell>
          <cell r="BE216">
            <v>7493.0446601191206</v>
          </cell>
          <cell r="BF216">
            <v>9472.837252113166</v>
          </cell>
          <cell r="BG216">
            <v>11547.680934507509</v>
          </cell>
          <cell r="BH216">
            <v>14071.676768782132</v>
          </cell>
          <cell r="BI216">
            <v>16815.300169343023</v>
          </cell>
          <cell r="BJ216">
            <v>19631.56488987587</v>
          </cell>
          <cell r="BK216">
            <v>23609.798351382076</v>
          </cell>
          <cell r="BL216">
            <v>27933.076269812969</v>
          </cell>
          <cell r="BM216">
            <v>32379.195794322321</v>
          </cell>
          <cell r="BN216">
            <v>37570.611195606201</v>
          </cell>
          <cell r="BO216">
            <v>43192.258531825901</v>
          </cell>
          <cell r="BP216">
            <v>48806.311622234593</v>
          </cell>
          <cell r="BQ216">
            <v>55673.016290622858</v>
          </cell>
          <cell r="BR216">
            <v>62396.687291091723</v>
          </cell>
          <cell r="BS216">
            <v>69296.850564537133</v>
          </cell>
          <cell r="BT216">
            <v>77006.566844210276</v>
          </cell>
          <cell r="BU216">
            <v>85002.56676709975</v>
          </cell>
          <cell r="BV216">
            <v>92953.230559844771</v>
          </cell>
          <cell r="BW216">
            <v>101886.08094225251</v>
          </cell>
          <cell r="BX216">
            <v>110952.36794753988</v>
          </cell>
          <cell r="BY216">
            <v>93534.201403393381</v>
          </cell>
          <cell r="BZ216">
            <v>100989.37427942372</v>
          </cell>
          <cell r="CA216">
            <v>108959.14103015252</v>
          </cell>
          <cell r="CB216">
            <v>116840.79550304491</v>
          </cell>
          <cell r="CC216">
            <v>124602.52302754264</v>
          </cell>
          <cell r="CD216">
            <v>132081.80183416553</v>
          </cell>
          <cell r="CE216">
            <v>139707.50383905726</v>
          </cell>
          <cell r="CF216">
            <v>147109.69325013435</v>
          </cell>
          <cell r="CG216">
            <v>154796.08993569767</v>
          </cell>
          <cell r="CH216">
            <v>162446.43524318282</v>
          </cell>
          <cell r="CI216">
            <v>169439.51400580365</v>
          </cell>
          <cell r="CJ216">
            <v>177264.44110469345</v>
          </cell>
          <cell r="CK216"/>
          <cell r="CL216">
            <v>0</v>
          </cell>
          <cell r="CM216"/>
          <cell r="CN216">
            <v>3439.64</v>
          </cell>
          <cell r="CO216"/>
          <cell r="CP216">
            <v>11696.012008199752</v>
          </cell>
          <cell r="CQ216"/>
          <cell r="CR216">
            <v>147184.45317998994</v>
          </cell>
          <cell r="CS216"/>
          <cell r="CT216">
            <v>817115.74435118795</v>
          </cell>
          <cell r="CU216"/>
          <cell r="CV216">
            <v>1627771.5144562921</v>
          </cell>
          <cell r="CW216"/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253.07</v>
          </cell>
          <cell r="DK216">
            <v>259.05</v>
          </cell>
          <cell r="DL216">
            <v>311.26</v>
          </cell>
          <cell r="DM216">
            <v>251.12</v>
          </cell>
          <cell r="DN216">
            <v>257.23</v>
          </cell>
          <cell r="DO216">
            <v>220</v>
          </cell>
          <cell r="DP216">
            <v>294.44</v>
          </cell>
          <cell r="DQ216">
            <v>257.06</v>
          </cell>
          <cell r="DR216">
            <v>456.41</v>
          </cell>
          <cell r="DS216">
            <v>44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/>
          <cell r="FS216">
            <v>0</v>
          </cell>
          <cell r="FT216"/>
          <cell r="FU216">
            <v>2999.64</v>
          </cell>
          <cell r="FV216"/>
          <cell r="FW216">
            <v>0</v>
          </cell>
          <cell r="FX216"/>
          <cell r="FY216">
            <v>0</v>
          </cell>
          <cell r="FZ216"/>
          <cell r="GA216">
            <v>0</v>
          </cell>
          <cell r="GB216"/>
          <cell r="GC216">
            <v>0</v>
          </cell>
          <cell r="GD216"/>
          <cell r="GE216"/>
          <cell r="GF216"/>
          <cell r="GG216"/>
          <cell r="GH216"/>
          <cell r="GI216"/>
          <cell r="GJ216"/>
          <cell r="GK216"/>
          <cell r="GL216"/>
          <cell r="GM216"/>
          <cell r="GN216">
            <v>220</v>
          </cell>
          <cell r="GO216"/>
          <cell r="GP216"/>
          <cell r="GQ216"/>
          <cell r="GR216"/>
          <cell r="GS216"/>
          <cell r="GT216"/>
          <cell r="GU216"/>
          <cell r="GV216"/>
          <cell r="GW216"/>
          <cell r="GX216"/>
          <cell r="GY216"/>
          <cell r="GZ216"/>
          <cell r="HA216"/>
          <cell r="HB216"/>
          <cell r="HC216"/>
          <cell r="HD216"/>
          <cell r="HE216"/>
          <cell r="HF216"/>
          <cell r="HG216"/>
          <cell r="HH216"/>
          <cell r="HI216"/>
          <cell r="HJ216"/>
          <cell r="HK216"/>
          <cell r="HL216"/>
          <cell r="HM216"/>
          <cell r="HN216"/>
          <cell r="HO216"/>
          <cell r="HP216"/>
          <cell r="HQ216"/>
          <cell r="HR216"/>
          <cell r="HS216"/>
          <cell r="HT216"/>
          <cell r="HU216"/>
          <cell r="HV216"/>
          <cell r="HW216"/>
          <cell r="HX216"/>
          <cell r="HY216"/>
          <cell r="HZ216"/>
          <cell r="IA216"/>
          <cell r="IB216"/>
          <cell r="IC216"/>
          <cell r="ID216"/>
          <cell r="IE216"/>
          <cell r="IF216"/>
          <cell r="IG216"/>
          <cell r="IH216"/>
          <cell r="II216"/>
          <cell r="IJ216"/>
          <cell r="IK216"/>
          <cell r="IL216"/>
          <cell r="IM216"/>
          <cell r="IN216"/>
          <cell r="IO216"/>
          <cell r="IP216">
            <v>220</v>
          </cell>
          <cell r="IQ216"/>
          <cell r="IR216">
            <v>0</v>
          </cell>
          <cell r="IS216"/>
          <cell r="IT216">
            <v>0</v>
          </cell>
          <cell r="IU216"/>
          <cell r="IV216">
            <v>0</v>
          </cell>
          <cell r="IW216"/>
          <cell r="IX216">
            <v>0</v>
          </cell>
          <cell r="IY216"/>
          <cell r="IZ216">
            <v>220</v>
          </cell>
          <cell r="JA216">
            <v>220</v>
          </cell>
          <cell r="JB216">
            <v>236.5</v>
          </cell>
          <cell r="JC216">
            <v>252.17500000000001</v>
          </cell>
          <cell r="JD216">
            <v>267.06625000000003</v>
          </cell>
          <cell r="JE216">
            <v>305.96293750000001</v>
          </cell>
          <cell r="JF216">
            <v>376.04679062499997</v>
          </cell>
          <cell r="JG216">
            <v>497.92345109375003</v>
          </cell>
          <cell r="JH216">
            <v>671.95127853906251</v>
          </cell>
          <cell r="JI216">
            <v>879.33720461210942</v>
          </cell>
          <cell r="JJ216">
            <v>1127.1636043815038</v>
          </cell>
          <cell r="JK216">
            <v>1422.4221841624285</v>
          </cell>
          <cell r="JL216"/>
          <cell r="JM216">
            <v>6476.5487009138542</v>
          </cell>
          <cell r="JN216"/>
          <cell r="JO216">
            <v>0</v>
          </cell>
          <cell r="JP216">
            <v>257.06</v>
          </cell>
          <cell r="JQ216">
            <v>257.06</v>
          </cell>
          <cell r="JR216"/>
          <cell r="JS216">
            <v>0</v>
          </cell>
          <cell r="JT216">
            <v>456.41</v>
          </cell>
          <cell r="JU216">
            <v>456.41</v>
          </cell>
          <cell r="JV216"/>
          <cell r="JW216">
            <v>220</v>
          </cell>
          <cell r="JX216">
            <v>440</v>
          </cell>
          <cell r="JY216">
            <v>220</v>
          </cell>
          <cell r="JZ216"/>
          <cell r="KA216">
            <v>220</v>
          </cell>
          <cell r="KB216">
            <v>1153.47</v>
          </cell>
          <cell r="KC216">
            <v>933.47</v>
          </cell>
          <cell r="KD216">
            <v>4.243045454545455</v>
          </cell>
        </row>
        <row r="217">
          <cell r="A217"/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5.76</v>
          </cell>
          <cell r="AS217">
            <v>12.959999999999999</v>
          </cell>
          <cell r="AT217">
            <v>21.599999999999998</v>
          </cell>
          <cell r="AU217">
            <v>35.323199999999993</v>
          </cell>
          <cell r="AV217">
            <v>57.153599999999997</v>
          </cell>
          <cell r="AW217">
            <v>90.47999999999999</v>
          </cell>
          <cell r="AX217">
            <v>131.63639999999995</v>
          </cell>
          <cell r="AY217">
            <v>319.96800000000002</v>
          </cell>
          <cell r="AZ217">
            <v>517.09439999999995</v>
          </cell>
          <cell r="BA217">
            <v>588.51959999999997</v>
          </cell>
          <cell r="BB217">
            <v>890.08199999999999</v>
          </cell>
          <cell r="BC217">
            <v>1281.9072000000001</v>
          </cell>
          <cell r="BD217">
            <v>1488.912</v>
          </cell>
          <cell r="BE217">
            <v>2216.1096000000002</v>
          </cell>
          <cell r="BF217">
            <v>2732.304000000001</v>
          </cell>
          <cell r="BG217">
            <v>3030.5308800000003</v>
          </cell>
          <cell r="BH217">
            <v>4149.9950400000007</v>
          </cell>
          <cell r="BI217">
            <v>4838.5919999999987</v>
          </cell>
          <cell r="BJ217">
            <v>5130.8577600000008</v>
          </cell>
          <cell r="BK217">
            <v>6910.7111999999988</v>
          </cell>
          <cell r="BL217">
            <v>7740.3849599999994</v>
          </cell>
          <cell r="BM217">
            <v>8159.7926399999997</v>
          </cell>
          <cell r="BN217">
            <v>10177.9488</v>
          </cell>
          <cell r="BO217">
            <v>11454.966479999999</v>
          </cell>
          <cell r="BP217">
            <v>11971.645799999997</v>
          </cell>
          <cell r="BQ217">
            <v>14712.623640000002</v>
          </cell>
          <cell r="BR217">
            <v>15662.8236</v>
          </cell>
          <cell r="BS217">
            <v>16394.352791999994</v>
          </cell>
          <cell r="BT217">
            <v>19428.745535999999</v>
          </cell>
          <cell r="BU217">
            <v>20580.232799999994</v>
          </cell>
          <cell r="BV217">
            <v>21268.146984000003</v>
          </cell>
          <cell r="BW217">
            <v>24856.390080000001</v>
          </cell>
          <cell r="BX217">
            <v>26344.096463999998</v>
          </cell>
          <cell r="BY217">
            <v>27343.313376000002</v>
          </cell>
          <cell r="BZ217">
            <v>30682.528919999997</v>
          </cell>
          <cell r="CA217">
            <v>33012.719831999995</v>
          </cell>
          <cell r="CB217">
            <v>33892.481220000001</v>
          </cell>
          <cell r="CC217">
            <v>36958.611276000003</v>
          </cell>
          <cell r="CD217">
            <v>38371.416239999991</v>
          </cell>
          <cell r="CE217">
            <v>39531.167512799999</v>
          </cell>
          <cell r="CF217">
            <v>42352.870982400003</v>
          </cell>
          <cell r="CG217">
            <v>43857.959519999997</v>
          </cell>
          <cell r="CH217">
            <v>44944.707285600009</v>
          </cell>
          <cell r="CI217">
            <v>47597.751071999999</v>
          </cell>
          <cell r="CJ217">
            <v>50641.811817599999</v>
          </cell>
          <cell r="CK217"/>
          <cell r="CL217">
            <v>0</v>
          </cell>
          <cell r="CM217"/>
          <cell r="CN217">
            <v>0</v>
          </cell>
          <cell r="CO217"/>
          <cell r="CP217">
            <v>1191.9755999999998</v>
          </cell>
          <cell r="CQ217"/>
          <cell r="CR217">
            <v>40998.906239999997</v>
          </cell>
          <cell r="CS217"/>
          <cell r="CT217">
            <v>201011.76561599999</v>
          </cell>
          <cell r="CU217"/>
          <cell r="CV217">
            <v>469187.33905439998</v>
          </cell>
          <cell r="CW217"/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Q217">
            <v>0</v>
          </cell>
          <cell r="FR217"/>
          <cell r="FS217">
            <v>0</v>
          </cell>
          <cell r="FT217"/>
          <cell r="FU217">
            <v>0</v>
          </cell>
          <cell r="FV217"/>
          <cell r="FW217">
            <v>0</v>
          </cell>
          <cell r="FX217"/>
          <cell r="FY217">
            <v>0</v>
          </cell>
          <cell r="FZ217"/>
          <cell r="GA217">
            <v>0</v>
          </cell>
          <cell r="GB217"/>
          <cell r="GC217">
            <v>0</v>
          </cell>
          <cell r="GD217"/>
          <cell r="GE217"/>
          <cell r="GF217"/>
          <cell r="GG217"/>
          <cell r="GH217"/>
          <cell r="GI217"/>
          <cell r="GJ217"/>
          <cell r="GK217"/>
          <cell r="GL217"/>
          <cell r="GM217"/>
          <cell r="GN217">
            <v>0</v>
          </cell>
          <cell r="GO217"/>
          <cell r="GP217"/>
          <cell r="GQ217"/>
          <cell r="GR217"/>
          <cell r="GS217"/>
          <cell r="GT217"/>
          <cell r="GU217"/>
          <cell r="GV217"/>
          <cell r="GW217"/>
          <cell r="GX217"/>
          <cell r="GY217"/>
          <cell r="GZ217"/>
          <cell r="HA217"/>
          <cell r="HB217"/>
          <cell r="HC217"/>
          <cell r="HD217"/>
          <cell r="HE217"/>
          <cell r="HF217"/>
          <cell r="HG217"/>
          <cell r="HH217"/>
          <cell r="HI217"/>
          <cell r="HJ217"/>
          <cell r="HK217"/>
          <cell r="HL217"/>
          <cell r="HM217"/>
          <cell r="HN217"/>
          <cell r="HO217"/>
          <cell r="HP217"/>
          <cell r="HQ217"/>
          <cell r="HR217"/>
          <cell r="HS217"/>
          <cell r="HT217"/>
          <cell r="HU217"/>
          <cell r="HV217"/>
          <cell r="HW217"/>
          <cell r="HX217"/>
          <cell r="HY217"/>
          <cell r="HZ217"/>
          <cell r="IA217"/>
          <cell r="IB217"/>
          <cell r="IC217"/>
          <cell r="ID217"/>
          <cell r="IE217"/>
          <cell r="IF217"/>
          <cell r="IG217"/>
          <cell r="IH217"/>
          <cell r="II217"/>
          <cell r="IJ217"/>
          <cell r="IK217"/>
          <cell r="IL217"/>
          <cell r="IM217"/>
          <cell r="IN217"/>
          <cell r="IO217"/>
          <cell r="IP217">
            <v>0</v>
          </cell>
          <cell r="IQ217"/>
          <cell r="IR217">
            <v>0</v>
          </cell>
          <cell r="IS217"/>
          <cell r="IT217">
            <v>0</v>
          </cell>
          <cell r="IU217"/>
          <cell r="IV217">
            <v>0</v>
          </cell>
          <cell r="IW217"/>
          <cell r="IX217">
            <v>0</v>
          </cell>
          <cell r="IY217"/>
          <cell r="IZ217">
            <v>0</v>
          </cell>
          <cell r="JA217">
            <v>0</v>
          </cell>
          <cell r="JB217">
            <v>0</v>
          </cell>
          <cell r="JC217">
            <v>0</v>
          </cell>
          <cell r="JD217">
            <v>0</v>
          </cell>
          <cell r="JE217">
            <v>5.76</v>
          </cell>
          <cell r="JF217">
            <v>12.959999999999999</v>
          </cell>
          <cell r="JG217">
            <v>21.599999999999998</v>
          </cell>
          <cell r="JH217">
            <v>35.323199999999993</v>
          </cell>
          <cell r="JI217">
            <v>57.153599999999997</v>
          </cell>
          <cell r="JJ217">
            <v>90.47999999999999</v>
          </cell>
          <cell r="JK217">
            <v>131.63639999999995</v>
          </cell>
          <cell r="JL217"/>
          <cell r="JM217">
            <v>354.9131999999999</v>
          </cell>
          <cell r="JN217"/>
          <cell r="JO217">
            <v>0</v>
          </cell>
          <cell r="JP217">
            <v>0</v>
          </cell>
          <cell r="JQ217">
            <v>0</v>
          </cell>
          <cell r="JR217"/>
          <cell r="JS217">
            <v>0</v>
          </cell>
          <cell r="JT217">
            <v>0</v>
          </cell>
          <cell r="JU217">
            <v>0</v>
          </cell>
          <cell r="JV217"/>
          <cell r="JW217">
            <v>0</v>
          </cell>
          <cell r="JX217">
            <v>0</v>
          </cell>
          <cell r="JY217">
            <v>0</v>
          </cell>
          <cell r="JZ217"/>
          <cell r="KA217">
            <v>0</v>
          </cell>
          <cell r="KB217">
            <v>0</v>
          </cell>
          <cell r="KC217">
            <v>0</v>
          </cell>
          <cell r="KD217">
            <v>0</v>
          </cell>
        </row>
        <row r="218">
          <cell r="A218"/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/>
          <cell r="AN218"/>
          <cell r="AO218"/>
          <cell r="AP218"/>
          <cell r="AQ218"/>
          <cell r="AR218"/>
          <cell r="AS218"/>
          <cell r="AT218"/>
          <cell r="AU218"/>
          <cell r="AV218"/>
          <cell r="AW218"/>
          <cell r="AX218"/>
          <cell r="AY218"/>
          <cell r="AZ218"/>
          <cell r="BA218"/>
          <cell r="BB218"/>
          <cell r="BC218"/>
          <cell r="BD218"/>
          <cell r="BE218"/>
          <cell r="BF218"/>
          <cell r="BG218"/>
          <cell r="BH218"/>
          <cell r="BI218"/>
          <cell r="BJ218"/>
          <cell r="BK218"/>
          <cell r="BL218"/>
          <cell r="BM218"/>
          <cell r="BN218"/>
          <cell r="BO218"/>
          <cell r="BP218"/>
          <cell r="BQ218"/>
          <cell r="BR218"/>
          <cell r="BS218"/>
          <cell r="BT218"/>
          <cell r="BU218"/>
          <cell r="BV218"/>
          <cell r="BW218"/>
          <cell r="BX218"/>
          <cell r="BY218"/>
          <cell r="BZ218"/>
          <cell r="CA218"/>
          <cell r="CB218"/>
          <cell r="CC218"/>
          <cell r="CD218"/>
          <cell r="CE218"/>
          <cell r="CF218"/>
          <cell r="CG218"/>
          <cell r="CH218"/>
          <cell r="CI218"/>
          <cell r="CJ218"/>
          <cell r="CK218"/>
          <cell r="CL218">
            <v>0</v>
          </cell>
          <cell r="CM218"/>
          <cell r="CN218">
            <v>0</v>
          </cell>
          <cell r="CO218"/>
          <cell r="CP218">
            <v>0</v>
          </cell>
          <cell r="CQ218"/>
          <cell r="CR218">
            <v>0</v>
          </cell>
          <cell r="CS218"/>
          <cell r="CT218">
            <v>0</v>
          </cell>
          <cell r="CU218"/>
          <cell r="CV218">
            <v>0</v>
          </cell>
          <cell r="CW218"/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R218"/>
          <cell r="FS218">
            <v>0</v>
          </cell>
          <cell r="FT218"/>
          <cell r="FU218">
            <v>0</v>
          </cell>
          <cell r="FV218"/>
          <cell r="FW218">
            <v>0</v>
          </cell>
          <cell r="FX218"/>
          <cell r="FY218">
            <v>0</v>
          </cell>
          <cell r="FZ218"/>
          <cell r="GA218">
            <v>0</v>
          </cell>
          <cell r="GB218"/>
          <cell r="GC218">
            <v>0</v>
          </cell>
          <cell r="GD218"/>
          <cell r="GE218"/>
          <cell r="GF218"/>
          <cell r="GG218"/>
          <cell r="GH218"/>
          <cell r="GI218"/>
          <cell r="GJ218"/>
          <cell r="GK218"/>
          <cell r="GL218"/>
          <cell r="GM218"/>
          <cell r="GN218"/>
          <cell r="GO218"/>
          <cell r="GP218"/>
          <cell r="GQ218"/>
          <cell r="GR218"/>
          <cell r="GS218"/>
          <cell r="GT218"/>
          <cell r="GU218"/>
          <cell r="GV218"/>
          <cell r="GW218"/>
          <cell r="GX218"/>
          <cell r="GY218"/>
          <cell r="GZ218"/>
          <cell r="HA218"/>
          <cell r="HB218"/>
          <cell r="HC218"/>
          <cell r="HD218"/>
          <cell r="HE218"/>
          <cell r="HF218"/>
          <cell r="HG218"/>
          <cell r="HH218"/>
          <cell r="HI218"/>
          <cell r="HJ218"/>
          <cell r="HK218"/>
          <cell r="HL218"/>
          <cell r="HM218"/>
          <cell r="HN218"/>
          <cell r="HO218"/>
          <cell r="HP218"/>
          <cell r="HQ218"/>
          <cell r="HR218"/>
          <cell r="HS218"/>
          <cell r="HT218"/>
          <cell r="HU218"/>
          <cell r="HV218"/>
          <cell r="HW218"/>
          <cell r="HX218"/>
          <cell r="HY218"/>
          <cell r="HZ218"/>
          <cell r="IA218"/>
          <cell r="IB218"/>
          <cell r="IC218"/>
          <cell r="ID218"/>
          <cell r="IE218"/>
          <cell r="IF218"/>
          <cell r="IG218"/>
          <cell r="IH218"/>
          <cell r="II218"/>
          <cell r="IJ218"/>
          <cell r="IK218"/>
          <cell r="IL218"/>
          <cell r="IM218"/>
          <cell r="IN218"/>
          <cell r="IO218"/>
          <cell r="IP218">
            <v>0</v>
          </cell>
          <cell r="IQ218"/>
          <cell r="IR218">
            <v>0</v>
          </cell>
          <cell r="IS218"/>
          <cell r="IT218">
            <v>0</v>
          </cell>
          <cell r="IU218"/>
          <cell r="IV218">
            <v>0</v>
          </cell>
          <cell r="IW218"/>
          <cell r="IX218">
            <v>0</v>
          </cell>
          <cell r="IY218"/>
          <cell r="IZ218">
            <v>0</v>
          </cell>
          <cell r="JA218">
            <v>0</v>
          </cell>
          <cell r="JB218">
            <v>0</v>
          </cell>
          <cell r="JC218">
            <v>0</v>
          </cell>
          <cell r="JD218">
            <v>0</v>
          </cell>
          <cell r="JE218">
            <v>0</v>
          </cell>
          <cell r="JF218">
            <v>0</v>
          </cell>
          <cell r="JG218">
            <v>0</v>
          </cell>
          <cell r="JH218">
            <v>0</v>
          </cell>
          <cell r="JI218">
            <v>0</v>
          </cell>
          <cell r="JJ218">
            <v>0</v>
          </cell>
          <cell r="JK218">
            <v>0</v>
          </cell>
          <cell r="JL218"/>
          <cell r="JM218">
            <v>0</v>
          </cell>
          <cell r="JN218"/>
          <cell r="JO218">
            <v>0</v>
          </cell>
          <cell r="JP218">
            <v>0</v>
          </cell>
          <cell r="JQ218">
            <v>0</v>
          </cell>
          <cell r="JR218"/>
          <cell r="JS218">
            <v>0</v>
          </cell>
          <cell r="JT218">
            <v>0</v>
          </cell>
          <cell r="JU218">
            <v>0</v>
          </cell>
          <cell r="JV218"/>
          <cell r="JW218">
            <v>0</v>
          </cell>
          <cell r="JX218">
            <v>0</v>
          </cell>
          <cell r="JY218">
            <v>0</v>
          </cell>
          <cell r="JZ218"/>
          <cell r="KA218">
            <v>0</v>
          </cell>
          <cell r="KB218">
            <v>0</v>
          </cell>
          <cell r="KC218">
            <v>0</v>
          </cell>
          <cell r="KD218">
            <v>0</v>
          </cell>
        </row>
        <row r="219">
          <cell r="A219"/>
          <cell r="Q219"/>
          <cell r="R219"/>
          <cell r="S219"/>
          <cell r="T219"/>
          <cell r="U219"/>
          <cell r="V219"/>
          <cell r="W219"/>
          <cell r="X219"/>
          <cell r="Y219"/>
          <cell r="Z219"/>
          <cell r="AA219"/>
          <cell r="AB219"/>
          <cell r="AC219"/>
          <cell r="AD219"/>
          <cell r="AE219"/>
          <cell r="AF219"/>
          <cell r="AG219"/>
          <cell r="AH219"/>
          <cell r="AI219"/>
          <cell r="AJ219"/>
          <cell r="AK219"/>
          <cell r="AL219"/>
          <cell r="AM219"/>
          <cell r="AN219"/>
          <cell r="AO219"/>
          <cell r="AP219"/>
          <cell r="AQ219"/>
          <cell r="AR219"/>
          <cell r="AS219"/>
          <cell r="AT219"/>
          <cell r="AU219"/>
          <cell r="AV219"/>
          <cell r="AW219"/>
          <cell r="AX219"/>
          <cell r="AY219"/>
          <cell r="AZ219"/>
          <cell r="BA219"/>
          <cell r="BB219"/>
          <cell r="BC219"/>
          <cell r="BD219"/>
          <cell r="BE219"/>
          <cell r="BF219"/>
          <cell r="BG219"/>
          <cell r="BH219"/>
          <cell r="BI219"/>
          <cell r="BJ219"/>
          <cell r="BK219"/>
          <cell r="BL219"/>
          <cell r="BM219"/>
          <cell r="BN219"/>
          <cell r="BO219"/>
          <cell r="BP219"/>
          <cell r="BQ219"/>
          <cell r="BR219"/>
          <cell r="BS219"/>
          <cell r="BT219"/>
          <cell r="BU219"/>
          <cell r="BV219"/>
          <cell r="BW219"/>
          <cell r="BX219"/>
          <cell r="BY219"/>
          <cell r="BZ219"/>
          <cell r="CA219"/>
          <cell r="CB219"/>
          <cell r="CC219"/>
          <cell r="CD219"/>
          <cell r="CE219"/>
          <cell r="CF219"/>
          <cell r="CG219"/>
          <cell r="CH219"/>
          <cell r="CI219"/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/>
          <cell r="CX219"/>
          <cell r="CY219"/>
          <cell r="CZ219"/>
          <cell r="DA219"/>
          <cell r="DB219"/>
          <cell r="DC219"/>
          <cell r="DD219"/>
          <cell r="DE219"/>
          <cell r="DF219"/>
          <cell r="DG219"/>
          <cell r="DH219"/>
          <cell r="DI219"/>
          <cell r="DJ219"/>
          <cell r="DK219"/>
          <cell r="DL219"/>
          <cell r="DM219"/>
          <cell r="DN219"/>
          <cell r="DO219"/>
          <cell r="DP219"/>
          <cell r="DQ219"/>
          <cell r="DR219"/>
          <cell r="DS219"/>
          <cell r="DT219"/>
          <cell r="DU219"/>
          <cell r="DV219"/>
          <cell r="DW219"/>
          <cell r="DX219"/>
          <cell r="DY219"/>
          <cell r="DZ219"/>
          <cell r="EA219"/>
          <cell r="EB219"/>
          <cell r="EC219"/>
          <cell r="ED219"/>
          <cell r="EE219"/>
          <cell r="EF219"/>
          <cell r="EG219"/>
          <cell r="EH219"/>
          <cell r="EI219"/>
          <cell r="EJ219"/>
          <cell r="EK219"/>
          <cell r="EL219"/>
          <cell r="EM219"/>
          <cell r="EN219"/>
          <cell r="EO219"/>
          <cell r="EP219"/>
          <cell r="EQ219"/>
          <cell r="ER219"/>
          <cell r="ES219"/>
          <cell r="ET219"/>
          <cell r="EU219"/>
          <cell r="EV219"/>
          <cell r="EW219"/>
          <cell r="EX219"/>
          <cell r="EY219"/>
          <cell r="EZ219"/>
          <cell r="FA219"/>
          <cell r="FB219"/>
          <cell r="FC219"/>
          <cell r="FD219"/>
          <cell r="FE219"/>
          <cell r="FF219"/>
          <cell r="FG219"/>
          <cell r="FH219"/>
          <cell r="FI219"/>
          <cell r="FJ219"/>
          <cell r="FK219"/>
          <cell r="FL219"/>
          <cell r="FM219"/>
          <cell r="FN219"/>
          <cell r="FO219"/>
          <cell r="FP219"/>
          <cell r="FQ219"/>
          <cell r="FR219"/>
          <cell r="FS219"/>
          <cell r="FT219"/>
          <cell r="FU219"/>
          <cell r="FV219"/>
          <cell r="FW219"/>
          <cell r="FX219"/>
          <cell r="FY219"/>
          <cell r="FZ219"/>
          <cell r="GA219"/>
          <cell r="GB219"/>
          <cell r="GC219"/>
          <cell r="GD219"/>
          <cell r="GE219"/>
          <cell r="GF219"/>
          <cell r="GG219"/>
          <cell r="GH219"/>
          <cell r="GI219"/>
          <cell r="GJ219"/>
          <cell r="GK219"/>
          <cell r="GL219"/>
          <cell r="GM219"/>
          <cell r="GN219"/>
          <cell r="GO219"/>
          <cell r="GP219"/>
          <cell r="GQ219"/>
          <cell r="GR219"/>
          <cell r="GS219"/>
          <cell r="GT219"/>
          <cell r="GU219"/>
          <cell r="GV219"/>
          <cell r="GW219"/>
          <cell r="GX219"/>
          <cell r="GY219"/>
          <cell r="GZ219"/>
          <cell r="HA219"/>
          <cell r="HB219"/>
          <cell r="HC219"/>
          <cell r="HD219"/>
          <cell r="HE219"/>
          <cell r="HF219"/>
          <cell r="HG219"/>
          <cell r="HH219"/>
          <cell r="HI219"/>
          <cell r="HJ219"/>
          <cell r="HK219"/>
          <cell r="HL219"/>
          <cell r="HM219"/>
          <cell r="HN219"/>
          <cell r="HO219"/>
          <cell r="HP219"/>
          <cell r="HQ219"/>
          <cell r="HR219"/>
          <cell r="HS219"/>
          <cell r="HT219"/>
          <cell r="HU219"/>
          <cell r="HV219"/>
          <cell r="HW219"/>
          <cell r="HX219"/>
          <cell r="HY219"/>
          <cell r="HZ219"/>
          <cell r="IA219"/>
          <cell r="IB219"/>
          <cell r="IC219"/>
          <cell r="ID219"/>
          <cell r="IE219"/>
          <cell r="IF219"/>
          <cell r="IG219"/>
          <cell r="IH219"/>
          <cell r="II219"/>
          <cell r="IJ219"/>
          <cell r="IK219"/>
          <cell r="IL219"/>
          <cell r="IM219"/>
          <cell r="IN219"/>
          <cell r="IO219"/>
          <cell r="IP219"/>
          <cell r="IQ219"/>
          <cell r="IR219"/>
          <cell r="IS219"/>
          <cell r="IT219"/>
          <cell r="IU219"/>
          <cell r="IV219"/>
          <cell r="IW219"/>
          <cell r="IX219"/>
          <cell r="IY219"/>
          <cell r="IZ219"/>
          <cell r="JA219"/>
          <cell r="JB219"/>
          <cell r="JC219"/>
          <cell r="JD219"/>
          <cell r="JE219"/>
          <cell r="JF219"/>
          <cell r="JG219"/>
          <cell r="JH219"/>
          <cell r="JI219"/>
          <cell r="JJ219"/>
          <cell r="JK219"/>
          <cell r="JL219"/>
          <cell r="JM219"/>
          <cell r="JN219"/>
          <cell r="JO219"/>
          <cell r="JP219"/>
          <cell r="JQ219"/>
          <cell r="JR219"/>
          <cell r="JS219"/>
          <cell r="JT219"/>
          <cell r="JU219"/>
          <cell r="JV219"/>
          <cell r="JW219"/>
          <cell r="JX219"/>
          <cell r="JY219"/>
          <cell r="JZ219"/>
          <cell r="KA219"/>
          <cell r="KB219"/>
          <cell r="KC219"/>
          <cell r="KD219"/>
        </row>
        <row r="220">
          <cell r="A220"/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253.07</v>
          </cell>
          <cell r="AD220">
            <v>259.05</v>
          </cell>
          <cell r="AE220">
            <v>311.26</v>
          </cell>
          <cell r="AF220">
            <v>251.12</v>
          </cell>
          <cell r="AG220">
            <v>257.23</v>
          </cell>
          <cell r="AH220">
            <v>220</v>
          </cell>
          <cell r="AI220">
            <v>294.44</v>
          </cell>
          <cell r="AJ220">
            <v>257.06</v>
          </cell>
          <cell r="AK220">
            <v>456.41</v>
          </cell>
          <cell r="AL220">
            <v>440</v>
          </cell>
          <cell r="AM220">
            <v>220</v>
          </cell>
          <cell r="AN220">
            <v>220</v>
          </cell>
          <cell r="AO220">
            <v>306.5</v>
          </cell>
          <cell r="AP220">
            <v>462.17500000000001</v>
          </cell>
          <cell r="AQ220">
            <v>617.06625000000008</v>
          </cell>
          <cell r="AR220">
            <v>806.72293749999994</v>
          </cell>
          <cell r="AS220">
            <v>976.25679062500001</v>
          </cell>
          <cell r="AT220">
            <v>1357.0234510937498</v>
          </cell>
          <cell r="AU220">
            <v>1826.9894785390625</v>
          </cell>
          <cell r="AV220">
            <v>3847.8108046121097</v>
          </cell>
          <cell r="AW220">
            <v>5824.3936043815029</v>
          </cell>
          <cell r="AX220">
            <v>6628.5510841624291</v>
          </cell>
          <cell r="AY220">
            <v>10353.377502454308</v>
          </cell>
          <cell r="AZ220">
            <v>15210.403204831589</v>
          </cell>
          <cell r="BA220">
            <v>15657.598539321825</v>
          </cell>
          <cell r="BB220">
            <v>22396.747307355734</v>
          </cell>
          <cell r="BC220">
            <v>28207.04083198795</v>
          </cell>
          <cell r="BD220">
            <v>31600.918005388547</v>
          </cell>
          <cell r="BE220">
            <v>43827.749260119126</v>
          </cell>
          <cell r="BF220">
            <v>51841.441252113174</v>
          </cell>
          <cell r="BG220">
            <v>57240.711814507515</v>
          </cell>
          <cell r="BH220">
            <v>75374.581808782139</v>
          </cell>
          <cell r="BI220">
            <v>86359.642169343031</v>
          </cell>
          <cell r="BJ220">
            <v>92650.516399875865</v>
          </cell>
          <cell r="BK220">
            <v>117619.75955138209</v>
          </cell>
          <cell r="BL220">
            <v>131568.46122981297</v>
          </cell>
          <cell r="BM220">
            <v>132865.42072598898</v>
          </cell>
          <cell r="BN220">
            <v>157548.16937060622</v>
          </cell>
          <cell r="BO220">
            <v>171628.21459515922</v>
          </cell>
          <cell r="BP220">
            <v>181324.70221390124</v>
          </cell>
          <cell r="BQ220">
            <v>212418.84305562286</v>
          </cell>
          <cell r="BR220">
            <v>223720.18797442503</v>
          </cell>
          <cell r="BS220">
            <v>236148.10439820381</v>
          </cell>
          <cell r="BT220">
            <v>265281.40613021026</v>
          </cell>
          <cell r="BU220">
            <v>281680.19540043303</v>
          </cell>
          <cell r="BV220">
            <v>294897.02858551143</v>
          </cell>
          <cell r="BW220">
            <v>325146.37727225252</v>
          </cell>
          <cell r="BX220">
            <v>344757.14149487321</v>
          </cell>
          <cell r="BY220">
            <v>318649.5981127267</v>
          </cell>
          <cell r="BZ220">
            <v>337946.59069942374</v>
          </cell>
          <cell r="CA220">
            <v>358067.90252881916</v>
          </cell>
          <cell r="CB220">
            <v>370196.61005637824</v>
          </cell>
          <cell r="CC220">
            <v>383081.75930354261</v>
          </cell>
          <cell r="CD220">
            <v>393588.3222408322</v>
          </cell>
          <cell r="CE220">
            <v>407506.37968519056</v>
          </cell>
          <cell r="CF220">
            <v>415415.06423253438</v>
          </cell>
          <cell r="CG220">
            <v>435538.84112236433</v>
          </cell>
          <cell r="CH220">
            <v>448040.41336211615</v>
          </cell>
          <cell r="CI220">
            <v>448214.76507780363</v>
          </cell>
          <cell r="CJ220">
            <v>479056.98208896007</v>
          </cell>
          <cell r="CK220"/>
          <cell r="CL220">
            <v>0</v>
          </cell>
          <cell r="CM220"/>
          <cell r="CN220">
            <v>3439.64</v>
          </cell>
          <cell r="CO220"/>
          <cell r="CP220">
            <v>48217.270108199751</v>
          </cell>
          <cell r="CQ220"/>
          <cell r="CR220">
            <v>754345.16816998995</v>
          </cell>
          <cell r="CS220"/>
          <cell r="CT220">
            <v>2827415.7912171874</v>
          </cell>
          <cell r="CU220"/>
          <cell r="CV220">
            <v>4795303.2285106909</v>
          </cell>
          <cell r="CW220"/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253.07</v>
          </cell>
          <cell r="DK220">
            <v>259.05</v>
          </cell>
          <cell r="DL220">
            <v>311.26</v>
          </cell>
          <cell r="DM220">
            <v>251.12</v>
          </cell>
          <cell r="DN220">
            <v>257.23</v>
          </cell>
          <cell r="DO220">
            <v>220</v>
          </cell>
          <cell r="DP220">
            <v>294.44</v>
          </cell>
          <cell r="DQ220">
            <v>257.06</v>
          </cell>
          <cell r="DR220">
            <v>456.41</v>
          </cell>
          <cell r="DS220">
            <v>44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Q220">
            <v>0</v>
          </cell>
          <cell r="FR220"/>
          <cell r="FS220">
            <v>0</v>
          </cell>
          <cell r="FT220"/>
          <cell r="FU220">
            <v>2999.64</v>
          </cell>
          <cell r="FV220"/>
          <cell r="FW220">
            <v>0</v>
          </cell>
          <cell r="FX220"/>
          <cell r="FY220">
            <v>0</v>
          </cell>
          <cell r="FZ220"/>
          <cell r="GA220">
            <v>0</v>
          </cell>
          <cell r="GB220"/>
          <cell r="GC220">
            <v>0</v>
          </cell>
          <cell r="GD220"/>
          <cell r="GE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22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S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G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U220">
            <v>0</v>
          </cell>
          <cell r="HV220">
            <v>0</v>
          </cell>
          <cell r="HW220">
            <v>0</v>
          </cell>
          <cell r="HX220">
            <v>0</v>
          </cell>
          <cell r="HY220">
            <v>0</v>
          </cell>
          <cell r="HZ220">
            <v>0</v>
          </cell>
          <cell r="IA220">
            <v>0</v>
          </cell>
          <cell r="IB220">
            <v>0</v>
          </cell>
          <cell r="IC220">
            <v>0</v>
          </cell>
          <cell r="ID220">
            <v>0</v>
          </cell>
          <cell r="IE220">
            <v>0</v>
          </cell>
          <cell r="IF220">
            <v>0</v>
          </cell>
          <cell r="IG220">
            <v>0</v>
          </cell>
          <cell r="IH220">
            <v>0</v>
          </cell>
          <cell r="II220">
            <v>0</v>
          </cell>
          <cell r="IJ220">
            <v>0</v>
          </cell>
          <cell r="IK220">
            <v>0</v>
          </cell>
          <cell r="IL220">
            <v>0</v>
          </cell>
          <cell r="IM220"/>
          <cell r="IN220"/>
          <cell r="IO220"/>
          <cell r="IP220">
            <v>220</v>
          </cell>
          <cell r="IQ220"/>
          <cell r="IR220">
            <v>0</v>
          </cell>
          <cell r="IS220"/>
          <cell r="IT220">
            <v>0</v>
          </cell>
          <cell r="IU220"/>
          <cell r="IV220">
            <v>0</v>
          </cell>
          <cell r="IW220"/>
          <cell r="IX220">
            <v>0</v>
          </cell>
          <cell r="IY220"/>
          <cell r="IZ220">
            <v>220</v>
          </cell>
          <cell r="JA220">
            <v>220</v>
          </cell>
          <cell r="JB220">
            <v>306.5</v>
          </cell>
          <cell r="JC220">
            <v>462.17500000000001</v>
          </cell>
          <cell r="JD220">
            <v>617.06625000000008</v>
          </cell>
          <cell r="JE220">
            <v>806.72293749999994</v>
          </cell>
          <cell r="JF220">
            <v>976.25679062500001</v>
          </cell>
          <cell r="JG220">
            <v>1357.0234510937498</v>
          </cell>
          <cell r="JH220">
            <v>1826.9894785390625</v>
          </cell>
          <cell r="JI220">
            <v>3847.8108046121097</v>
          </cell>
          <cell r="JJ220">
            <v>5824.3936043815029</v>
          </cell>
          <cell r="JK220">
            <v>6628.5510841624291</v>
          </cell>
          <cell r="JL220"/>
          <cell r="JM220">
            <v>23093.489400913852</v>
          </cell>
          <cell r="JN220"/>
          <cell r="JO220">
            <v>0</v>
          </cell>
          <cell r="JP220">
            <v>257.06</v>
          </cell>
          <cell r="JQ220">
            <v>257.06</v>
          </cell>
          <cell r="JR220"/>
          <cell r="JS220">
            <v>0</v>
          </cell>
          <cell r="JT220">
            <v>456.41</v>
          </cell>
          <cell r="JU220">
            <v>456.41</v>
          </cell>
          <cell r="JV220"/>
          <cell r="JW220">
            <v>220</v>
          </cell>
          <cell r="JX220">
            <v>440</v>
          </cell>
          <cell r="JY220">
            <v>220</v>
          </cell>
          <cell r="JZ220"/>
          <cell r="KA220">
            <v>220</v>
          </cell>
          <cell r="KB220">
            <v>1153.47</v>
          </cell>
          <cell r="KC220">
            <v>933.47</v>
          </cell>
          <cell r="KD220">
            <v>4.243045454545455</v>
          </cell>
        </row>
        <row r="221">
          <cell r="A221"/>
          <cell r="Q221"/>
          <cell r="R221"/>
          <cell r="S221"/>
          <cell r="T221"/>
          <cell r="U221"/>
          <cell r="V221"/>
          <cell r="W221"/>
          <cell r="X221"/>
          <cell r="Y221"/>
          <cell r="Z221"/>
          <cell r="AA221"/>
          <cell r="AB221"/>
          <cell r="AC221"/>
          <cell r="AD221"/>
          <cell r="AE221"/>
          <cell r="AF221"/>
          <cell r="AG221"/>
          <cell r="AH221"/>
          <cell r="AI221"/>
          <cell r="AJ221"/>
          <cell r="AK221"/>
          <cell r="AL221"/>
          <cell r="AM221"/>
          <cell r="AN221"/>
          <cell r="AO221"/>
          <cell r="AP221"/>
          <cell r="AQ221"/>
          <cell r="AR221"/>
          <cell r="AS221"/>
          <cell r="AT221"/>
          <cell r="AU221"/>
          <cell r="AV221"/>
          <cell r="AW221"/>
          <cell r="AX221"/>
          <cell r="AY221"/>
          <cell r="AZ221"/>
          <cell r="BA221"/>
          <cell r="BB221"/>
          <cell r="BC221"/>
          <cell r="BD221"/>
          <cell r="BE221"/>
          <cell r="BF221"/>
          <cell r="BG221"/>
          <cell r="BH221"/>
          <cell r="BI221"/>
          <cell r="BJ221"/>
          <cell r="BK221"/>
          <cell r="BL221"/>
          <cell r="BM221"/>
          <cell r="BN221"/>
          <cell r="BO221"/>
          <cell r="BP221"/>
          <cell r="BQ221"/>
          <cell r="BR221"/>
          <cell r="BS221"/>
          <cell r="BT221"/>
          <cell r="BU221"/>
          <cell r="BV221"/>
          <cell r="BW221"/>
          <cell r="BX221"/>
          <cell r="BY221"/>
          <cell r="BZ221"/>
          <cell r="CA221"/>
          <cell r="CB221"/>
          <cell r="CC221"/>
          <cell r="CD221"/>
          <cell r="CE221"/>
          <cell r="CF221"/>
          <cell r="CG221"/>
          <cell r="CH221"/>
          <cell r="CI221"/>
          <cell r="CJ221"/>
          <cell r="CK221"/>
          <cell r="CL221"/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/>
          <cell r="CX221"/>
          <cell r="CY221"/>
          <cell r="CZ221"/>
          <cell r="DA221"/>
          <cell r="DB221"/>
          <cell r="DC221"/>
          <cell r="DD221"/>
          <cell r="DE221"/>
          <cell r="DF221"/>
          <cell r="DG221"/>
          <cell r="DH221"/>
          <cell r="DI221"/>
          <cell r="DJ221"/>
          <cell r="DK221"/>
          <cell r="DL221"/>
          <cell r="DM221"/>
          <cell r="DN221"/>
          <cell r="DO221"/>
          <cell r="DP221"/>
          <cell r="DQ221"/>
          <cell r="DR221"/>
          <cell r="DS221"/>
          <cell r="DT221"/>
          <cell r="DU221"/>
          <cell r="DV221"/>
          <cell r="DW221"/>
          <cell r="DX221"/>
          <cell r="DY221"/>
          <cell r="DZ221"/>
          <cell r="EA221"/>
          <cell r="EB221"/>
          <cell r="EC221"/>
          <cell r="ED221"/>
          <cell r="EE221"/>
          <cell r="EF221"/>
          <cell r="EG221"/>
          <cell r="EH221"/>
          <cell r="EI221"/>
          <cell r="EJ221"/>
          <cell r="EK221"/>
          <cell r="EL221"/>
          <cell r="EM221"/>
          <cell r="EN221"/>
          <cell r="EO221"/>
          <cell r="EP221"/>
          <cell r="EQ221"/>
          <cell r="ER221"/>
          <cell r="ES221"/>
          <cell r="ET221"/>
          <cell r="EU221"/>
          <cell r="EV221"/>
          <cell r="EW221"/>
          <cell r="EX221"/>
          <cell r="EY221"/>
          <cell r="EZ221"/>
          <cell r="FA221"/>
          <cell r="FB221"/>
          <cell r="FC221"/>
          <cell r="FD221"/>
          <cell r="FE221"/>
          <cell r="FF221"/>
          <cell r="FG221"/>
          <cell r="FH221"/>
          <cell r="FI221"/>
          <cell r="FJ221"/>
          <cell r="FK221"/>
          <cell r="FL221"/>
          <cell r="FM221"/>
          <cell r="FN221"/>
          <cell r="FO221"/>
          <cell r="FP221"/>
          <cell r="FQ221"/>
          <cell r="FR221"/>
          <cell r="FS221"/>
          <cell r="FT221"/>
          <cell r="FU221"/>
          <cell r="FV221"/>
          <cell r="FW221"/>
          <cell r="FX221"/>
          <cell r="FY221"/>
          <cell r="FZ221"/>
          <cell r="GA221"/>
          <cell r="GB221"/>
          <cell r="GC221"/>
          <cell r="GD221"/>
          <cell r="GE221"/>
          <cell r="GF221"/>
          <cell r="GG221"/>
          <cell r="GH221"/>
          <cell r="GI221"/>
          <cell r="GJ221"/>
          <cell r="GK221"/>
          <cell r="GL221"/>
          <cell r="GM221"/>
          <cell r="GN221"/>
          <cell r="GO221"/>
          <cell r="GP221"/>
          <cell r="GQ221"/>
          <cell r="GR221"/>
          <cell r="GS221"/>
          <cell r="GT221"/>
          <cell r="GU221"/>
          <cell r="GV221"/>
          <cell r="GW221"/>
          <cell r="GX221"/>
          <cell r="GY221"/>
          <cell r="GZ221"/>
          <cell r="HA221"/>
          <cell r="HB221"/>
          <cell r="HC221"/>
          <cell r="HD221"/>
          <cell r="HE221"/>
          <cell r="HF221"/>
          <cell r="HG221"/>
          <cell r="HH221"/>
          <cell r="HI221"/>
          <cell r="HJ221"/>
          <cell r="HK221"/>
          <cell r="HL221"/>
          <cell r="HM221"/>
          <cell r="HN221"/>
          <cell r="HO221"/>
          <cell r="HP221"/>
          <cell r="HQ221"/>
          <cell r="HR221"/>
          <cell r="HS221"/>
          <cell r="HT221"/>
          <cell r="HU221"/>
          <cell r="HV221"/>
          <cell r="HW221"/>
          <cell r="HX221"/>
          <cell r="HY221"/>
          <cell r="HZ221"/>
          <cell r="IA221"/>
          <cell r="IB221"/>
          <cell r="IC221"/>
          <cell r="ID221"/>
          <cell r="IE221"/>
          <cell r="IF221"/>
          <cell r="IG221"/>
          <cell r="IH221"/>
          <cell r="II221"/>
          <cell r="IJ221"/>
          <cell r="IK221"/>
          <cell r="IL221"/>
          <cell r="IM221"/>
          <cell r="IN221"/>
          <cell r="IO221"/>
          <cell r="IP221"/>
          <cell r="IQ221"/>
          <cell r="IR221"/>
          <cell r="IS221"/>
          <cell r="IT221"/>
          <cell r="IU221"/>
          <cell r="IV221"/>
          <cell r="IW221"/>
          <cell r="IX221"/>
          <cell r="IY221"/>
          <cell r="IZ221"/>
          <cell r="JA221"/>
          <cell r="JB221"/>
          <cell r="JC221"/>
          <cell r="JD221"/>
          <cell r="JE221"/>
          <cell r="JF221"/>
          <cell r="JG221"/>
          <cell r="JH221"/>
          <cell r="JI221"/>
          <cell r="JJ221"/>
          <cell r="JK221"/>
          <cell r="JL221"/>
          <cell r="JM221"/>
          <cell r="JN221"/>
          <cell r="JO221"/>
          <cell r="JP221"/>
          <cell r="JQ221"/>
          <cell r="JR221"/>
          <cell r="JS221"/>
          <cell r="JT221"/>
          <cell r="JU221"/>
          <cell r="JV221"/>
          <cell r="JW221"/>
          <cell r="JX221"/>
          <cell r="JY221"/>
          <cell r="JZ221"/>
          <cell r="KA221"/>
          <cell r="KB221"/>
          <cell r="KC221"/>
          <cell r="KD221"/>
        </row>
        <row r="222">
          <cell r="A222"/>
          <cell r="Q222">
            <v>2340</v>
          </cell>
          <cell r="R222">
            <v>0</v>
          </cell>
          <cell r="S222">
            <v>98.24</v>
          </cell>
          <cell r="T222">
            <v>0</v>
          </cell>
          <cell r="U222">
            <v>0</v>
          </cell>
          <cell r="V222">
            <v>8227.67</v>
          </cell>
          <cell r="W222">
            <v>1621.59</v>
          </cell>
          <cell r="X222">
            <v>4136.34</v>
          </cell>
          <cell r="Y222">
            <v>1773.84</v>
          </cell>
          <cell r="Z222">
            <v>52492.34</v>
          </cell>
          <cell r="AA222">
            <v>1817.59</v>
          </cell>
          <cell r="AB222">
            <v>49.12</v>
          </cell>
          <cell r="AC222">
            <v>-212.16</v>
          </cell>
          <cell r="AD222">
            <v>-259.05</v>
          </cell>
          <cell r="AE222">
            <v>-311.26</v>
          </cell>
          <cell r="AF222">
            <v>-251.12</v>
          </cell>
          <cell r="AG222">
            <v>34263.269999999997</v>
          </cell>
          <cell r="AH222">
            <v>7129.45</v>
          </cell>
          <cell r="AI222">
            <v>18937.689999999999</v>
          </cell>
          <cell r="AJ222">
            <v>-253.13</v>
          </cell>
          <cell r="AK222">
            <v>-452.48</v>
          </cell>
          <cell r="AL222">
            <v>-436.07</v>
          </cell>
          <cell r="AM222">
            <v>-220</v>
          </cell>
          <cell r="AN222">
            <v>-220</v>
          </cell>
          <cell r="AO222">
            <v>-306.5</v>
          </cell>
          <cell r="AP222">
            <v>-462.17500000000001</v>
          </cell>
          <cell r="AQ222">
            <v>-617.06625000000008</v>
          </cell>
          <cell r="AR222">
            <v>-486.72293749999994</v>
          </cell>
          <cell r="AS222">
            <v>-256.25679062500001</v>
          </cell>
          <cell r="AT222">
            <v>-157.02345109374983</v>
          </cell>
          <cell r="AU222">
            <v>135.41052146093716</v>
          </cell>
          <cell r="AV222">
            <v>-672.61080461210986</v>
          </cell>
          <cell r="AW222">
            <v>-797.72693771483682</v>
          </cell>
          <cell r="AX222">
            <v>684.58224917090229</v>
          </cell>
          <cell r="AY222">
            <v>7422.6224975456917</v>
          </cell>
          <cell r="AZ222">
            <v>13517.063461835078</v>
          </cell>
          <cell r="BA222">
            <v>17037.934794011508</v>
          </cell>
          <cell r="BB222">
            <v>27052.252692644273</v>
          </cell>
          <cell r="BC222">
            <v>43010.02583467873</v>
          </cell>
          <cell r="BD222">
            <v>51116.415327944793</v>
          </cell>
          <cell r="BE222">
            <v>79289.450739880878</v>
          </cell>
          <cell r="BF222">
            <v>99953.225414553541</v>
          </cell>
          <cell r="BG222">
            <v>111122.11485215917</v>
          </cell>
          <cell r="BH222">
            <v>155180.6981912179</v>
          </cell>
          <cell r="BI222">
            <v>182451.02449732361</v>
          </cell>
          <cell r="BJ222">
            <v>192397.13693345751</v>
          </cell>
          <cell r="BK222">
            <v>266308.64044861787</v>
          </cell>
          <cell r="BL222">
            <v>298452.92543685366</v>
          </cell>
          <cell r="BM222">
            <v>320456.39260734437</v>
          </cell>
          <cell r="BN222">
            <v>407893.4306293939</v>
          </cell>
          <cell r="BO222">
            <v>464758.81207150751</v>
          </cell>
          <cell r="BP222">
            <v>483766.73111943202</v>
          </cell>
          <cell r="BQ222">
            <v>604949.13694437721</v>
          </cell>
          <cell r="BR222">
            <v>646436.67869224166</v>
          </cell>
          <cell r="BS222">
            <v>674649.27293512947</v>
          </cell>
          <cell r="BT222">
            <v>814093.34586978983</v>
          </cell>
          <cell r="BU222">
            <v>861666.07126623357</v>
          </cell>
          <cell r="BV222">
            <v>886666.69274782203</v>
          </cell>
          <cell r="BW222">
            <v>1055764.1827277476</v>
          </cell>
          <cell r="BX222">
            <v>1118803.7731717934</v>
          </cell>
          <cell r="BY222">
            <v>1200423.3672206067</v>
          </cell>
          <cell r="BZ222">
            <v>1366638.3493005761</v>
          </cell>
          <cell r="CA222">
            <v>1475972.0881378476</v>
          </cell>
          <cell r="CB222">
            <v>1512719.0132769553</v>
          </cell>
          <cell r="CC222">
            <v>1670174.4226964577</v>
          </cell>
          <cell r="CD222">
            <v>1738157.0244258344</v>
          </cell>
          <cell r="CE222">
            <v>1788669.5932481429</v>
          </cell>
          <cell r="CF222">
            <v>1937522.2125674658</v>
          </cell>
          <cell r="CG222">
            <v>2001014.4655443022</v>
          </cell>
          <cell r="CH222">
            <v>2048887.7691712179</v>
          </cell>
          <cell r="CI222">
            <v>2196104.7389221964</v>
          </cell>
          <cell r="CJ222">
            <v>2334377.0077777063</v>
          </cell>
          <cell r="CK222"/>
          <cell r="CL222">
            <v>72556.729999999981</v>
          </cell>
          <cell r="CM222"/>
          <cell r="CN222">
            <v>57715.139999999992</v>
          </cell>
          <cell r="CO222"/>
          <cell r="CP222">
            <v>18003.59655846691</v>
          </cell>
          <cell r="CQ222"/>
          <cell r="CR222">
            <v>1523371.8451633437</v>
          </cell>
          <cell r="CS222"/>
          <cell r="CT222">
            <v>8339904.5207828134</v>
          </cell>
          <cell r="CU222"/>
          <cell r="CV222">
            <v>21270660.052289307</v>
          </cell>
          <cell r="CW222"/>
          <cell r="CX222">
            <v>2340</v>
          </cell>
          <cell r="CY222">
            <v>0</v>
          </cell>
          <cell r="CZ222">
            <v>98.24</v>
          </cell>
          <cell r="DA222">
            <v>0</v>
          </cell>
          <cell r="DB222">
            <v>0</v>
          </cell>
          <cell r="DC222">
            <v>8227.67</v>
          </cell>
          <cell r="DD222">
            <v>1621.59</v>
          </cell>
          <cell r="DE222">
            <v>4136.34</v>
          </cell>
          <cell r="DF222">
            <v>1773.84</v>
          </cell>
          <cell r="DG222">
            <v>52492.34</v>
          </cell>
          <cell r="DH222">
            <v>1817.59</v>
          </cell>
          <cell r="DI222">
            <v>49.12</v>
          </cell>
          <cell r="DJ222">
            <v>-212.16</v>
          </cell>
          <cell r="DK222">
            <v>-259.05</v>
          </cell>
          <cell r="DL222">
            <v>-311.26</v>
          </cell>
          <cell r="DM222">
            <v>-251.12</v>
          </cell>
          <cell r="DN222">
            <v>34263.269999999997</v>
          </cell>
          <cell r="DO222">
            <v>7129.45</v>
          </cell>
          <cell r="DP222">
            <v>18937.689999999999</v>
          </cell>
          <cell r="DQ222">
            <v>-253.13</v>
          </cell>
          <cell r="DR222">
            <v>-452.48</v>
          </cell>
          <cell r="DS222">
            <v>-436.07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/>
          <cell r="FS222">
            <v>72556.729999999981</v>
          </cell>
          <cell r="FT222"/>
          <cell r="FU222">
            <v>58155.139999999992</v>
          </cell>
          <cell r="FV222"/>
          <cell r="FW222">
            <v>0</v>
          </cell>
          <cell r="FX222"/>
          <cell r="FY222">
            <v>0</v>
          </cell>
          <cell r="FZ222"/>
          <cell r="GA222">
            <v>0</v>
          </cell>
          <cell r="GB222"/>
          <cell r="GC222">
            <v>0</v>
          </cell>
          <cell r="GD222"/>
          <cell r="GE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-22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S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G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U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A222">
            <v>0</v>
          </cell>
          <cell r="IB222">
            <v>0</v>
          </cell>
          <cell r="IC222">
            <v>0</v>
          </cell>
          <cell r="ID222">
            <v>0</v>
          </cell>
          <cell r="IE222">
            <v>0</v>
          </cell>
          <cell r="IF222">
            <v>0</v>
          </cell>
          <cell r="IG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M222"/>
          <cell r="IN222"/>
          <cell r="IO222"/>
          <cell r="IP222">
            <v>-220</v>
          </cell>
          <cell r="IQ222"/>
          <cell r="IR222">
            <v>0</v>
          </cell>
          <cell r="IS222"/>
          <cell r="IT222">
            <v>0</v>
          </cell>
          <cell r="IU222"/>
          <cell r="IV222">
            <v>0</v>
          </cell>
          <cell r="IW222"/>
          <cell r="IX222">
            <v>0</v>
          </cell>
          <cell r="IY222"/>
          <cell r="IZ222">
            <v>-220</v>
          </cell>
          <cell r="JA222">
            <v>-220</v>
          </cell>
          <cell r="JB222">
            <v>-306.5</v>
          </cell>
          <cell r="JC222">
            <v>-462.17500000000001</v>
          </cell>
          <cell r="JD222">
            <v>-617.06625000000008</v>
          </cell>
          <cell r="JE222">
            <v>-486.72293749999994</v>
          </cell>
          <cell r="JF222">
            <v>-256.25679062500001</v>
          </cell>
          <cell r="JG222">
            <v>-157.02345109374983</v>
          </cell>
          <cell r="JH222">
            <v>135.41052146093716</v>
          </cell>
          <cell r="JI222">
            <v>-672.61080461210986</v>
          </cell>
          <cell r="JJ222">
            <v>-797.72693771483682</v>
          </cell>
          <cell r="JK222">
            <v>684.58224917090229</v>
          </cell>
          <cell r="JL222"/>
          <cell r="JM222">
            <v>-3376.0894009138569</v>
          </cell>
          <cell r="JN222"/>
          <cell r="JO222">
            <v>0</v>
          </cell>
          <cell r="JP222">
            <v>-253.13</v>
          </cell>
          <cell r="JQ222">
            <v>-253.13</v>
          </cell>
          <cell r="JR222"/>
          <cell r="JS222">
            <v>0</v>
          </cell>
          <cell r="JT222">
            <v>-452.48</v>
          </cell>
          <cell r="JU222">
            <v>-452.48</v>
          </cell>
          <cell r="JV222"/>
          <cell r="JW222">
            <v>-220</v>
          </cell>
          <cell r="JX222">
            <v>-436.07</v>
          </cell>
          <cell r="JY222">
            <v>-216.07</v>
          </cell>
          <cell r="JZ222"/>
          <cell r="KA222">
            <v>-220</v>
          </cell>
          <cell r="KB222">
            <v>-1141.68</v>
          </cell>
          <cell r="KC222">
            <v>-921.68000000000006</v>
          </cell>
          <cell r="KD222">
            <v>4.189454545454546</v>
          </cell>
        </row>
        <row r="223">
          <cell r="A223"/>
          <cell r="Q223"/>
          <cell r="R223"/>
          <cell r="S223"/>
          <cell r="T223"/>
          <cell r="U223"/>
          <cell r="V223"/>
          <cell r="W223"/>
          <cell r="X223"/>
          <cell r="Y223"/>
          <cell r="Z223"/>
          <cell r="AA223"/>
          <cell r="AB223"/>
          <cell r="AC223"/>
          <cell r="AD223"/>
          <cell r="AE223"/>
          <cell r="AF223"/>
          <cell r="AG223"/>
          <cell r="AH223"/>
          <cell r="AI223"/>
          <cell r="AJ223"/>
          <cell r="AK223"/>
          <cell r="AL223"/>
          <cell r="AM223"/>
          <cell r="AN223"/>
          <cell r="AO223"/>
          <cell r="AP223"/>
          <cell r="AQ223"/>
          <cell r="AR223"/>
          <cell r="AS223"/>
          <cell r="AT223"/>
          <cell r="AU223"/>
          <cell r="AV223"/>
          <cell r="AW223"/>
          <cell r="AX223"/>
          <cell r="AY223"/>
          <cell r="AZ223"/>
          <cell r="BA223"/>
          <cell r="BB223"/>
          <cell r="BC223"/>
          <cell r="BD223"/>
          <cell r="BE223"/>
          <cell r="BF223"/>
          <cell r="BG223"/>
          <cell r="BH223"/>
          <cell r="BI223"/>
          <cell r="BJ223"/>
          <cell r="BK223"/>
          <cell r="BL223"/>
          <cell r="BM223"/>
          <cell r="BN223"/>
          <cell r="BO223"/>
          <cell r="BP223"/>
          <cell r="BQ223"/>
          <cell r="BR223"/>
          <cell r="BS223"/>
          <cell r="BT223"/>
          <cell r="BU223"/>
          <cell r="BV223"/>
          <cell r="BW223"/>
          <cell r="BX223"/>
          <cell r="BY223"/>
          <cell r="BZ223"/>
          <cell r="CA223"/>
          <cell r="CB223"/>
          <cell r="CC223"/>
          <cell r="CD223"/>
          <cell r="CE223"/>
          <cell r="CF223"/>
          <cell r="CG223"/>
          <cell r="CH223"/>
          <cell r="CI223"/>
          <cell r="CJ223"/>
          <cell r="CK223"/>
          <cell r="CL223"/>
          <cell r="CM223"/>
          <cell r="CN223"/>
          <cell r="CO223"/>
          <cell r="CP223"/>
          <cell r="CQ223"/>
          <cell r="CR223"/>
          <cell r="CS223"/>
          <cell r="CT223"/>
          <cell r="CU223"/>
          <cell r="CV223"/>
          <cell r="CW223"/>
          <cell r="CX223"/>
          <cell r="CY223"/>
          <cell r="CZ223"/>
          <cell r="DA223"/>
          <cell r="DB223"/>
          <cell r="DC223"/>
          <cell r="DD223"/>
          <cell r="DE223"/>
          <cell r="DF223"/>
          <cell r="DG223"/>
          <cell r="DH223"/>
          <cell r="DI223"/>
          <cell r="DJ223"/>
          <cell r="DK223"/>
          <cell r="DL223"/>
          <cell r="DM223"/>
          <cell r="DN223"/>
          <cell r="DO223"/>
          <cell r="DP223"/>
          <cell r="DQ223"/>
          <cell r="DR223"/>
          <cell r="DS223"/>
          <cell r="DT223"/>
          <cell r="DU223"/>
          <cell r="DV223"/>
          <cell r="DW223"/>
          <cell r="DX223"/>
          <cell r="DY223"/>
          <cell r="DZ223"/>
          <cell r="EA223"/>
          <cell r="EB223"/>
          <cell r="EC223"/>
          <cell r="ED223"/>
          <cell r="EE223"/>
          <cell r="EF223"/>
          <cell r="EG223"/>
          <cell r="EH223"/>
          <cell r="EI223"/>
          <cell r="EJ223"/>
          <cell r="EK223"/>
          <cell r="EL223"/>
          <cell r="EM223"/>
          <cell r="EN223"/>
          <cell r="EO223"/>
          <cell r="EP223"/>
          <cell r="EQ223"/>
          <cell r="ER223"/>
          <cell r="ES223"/>
          <cell r="ET223"/>
          <cell r="EU223"/>
          <cell r="EV223"/>
          <cell r="EW223"/>
          <cell r="EX223"/>
          <cell r="EY223"/>
          <cell r="EZ223"/>
          <cell r="FA223"/>
          <cell r="FB223"/>
          <cell r="FC223"/>
          <cell r="FD223"/>
          <cell r="FE223"/>
          <cell r="FF223"/>
          <cell r="FG223"/>
          <cell r="FH223"/>
          <cell r="FI223"/>
          <cell r="FJ223"/>
          <cell r="FK223"/>
          <cell r="FL223"/>
          <cell r="FM223"/>
          <cell r="FN223"/>
          <cell r="FO223"/>
          <cell r="FP223"/>
          <cell r="FQ223"/>
          <cell r="FR223"/>
          <cell r="FS223"/>
          <cell r="FT223"/>
          <cell r="FU223"/>
          <cell r="FV223"/>
          <cell r="FW223"/>
          <cell r="FX223"/>
          <cell r="FY223"/>
          <cell r="FZ223"/>
          <cell r="GA223"/>
          <cell r="GB223"/>
          <cell r="GC223"/>
          <cell r="GD223"/>
          <cell r="GE223"/>
          <cell r="GF223"/>
          <cell r="GG223"/>
          <cell r="GH223"/>
          <cell r="GI223"/>
          <cell r="GJ223"/>
          <cell r="GK223"/>
          <cell r="GL223"/>
          <cell r="GM223"/>
          <cell r="GN223"/>
          <cell r="GO223"/>
          <cell r="GP223"/>
          <cell r="GQ223"/>
          <cell r="GR223"/>
          <cell r="GS223"/>
          <cell r="GT223"/>
          <cell r="GU223"/>
          <cell r="GV223"/>
          <cell r="GW223"/>
          <cell r="GX223"/>
          <cell r="GY223"/>
          <cell r="GZ223"/>
          <cell r="HA223"/>
          <cell r="HB223"/>
          <cell r="HC223"/>
          <cell r="HD223"/>
          <cell r="HE223"/>
          <cell r="HF223"/>
          <cell r="HG223"/>
          <cell r="HH223"/>
          <cell r="HI223"/>
          <cell r="HJ223"/>
          <cell r="HK223"/>
          <cell r="HL223"/>
          <cell r="HM223"/>
          <cell r="HN223"/>
          <cell r="HO223"/>
          <cell r="HP223"/>
          <cell r="HQ223"/>
          <cell r="HR223"/>
          <cell r="HS223"/>
          <cell r="HT223"/>
          <cell r="HU223"/>
          <cell r="HV223"/>
          <cell r="HW223"/>
          <cell r="HX223"/>
          <cell r="HY223"/>
          <cell r="HZ223"/>
          <cell r="IA223"/>
          <cell r="IB223"/>
          <cell r="IC223"/>
          <cell r="ID223"/>
          <cell r="IE223"/>
          <cell r="IF223"/>
          <cell r="IG223"/>
          <cell r="IH223"/>
          <cell r="II223"/>
          <cell r="IJ223"/>
          <cell r="IK223"/>
          <cell r="IL223"/>
          <cell r="IM223"/>
          <cell r="IN223"/>
          <cell r="IO223"/>
          <cell r="IP223"/>
          <cell r="IQ223"/>
          <cell r="IR223"/>
          <cell r="IS223"/>
          <cell r="IT223"/>
          <cell r="IU223"/>
          <cell r="IV223"/>
          <cell r="IW223"/>
          <cell r="IX223"/>
          <cell r="IY223"/>
          <cell r="IZ223"/>
          <cell r="JA223"/>
          <cell r="JB223"/>
          <cell r="JC223"/>
          <cell r="JD223"/>
          <cell r="JE223"/>
          <cell r="JF223"/>
          <cell r="JG223"/>
          <cell r="JH223"/>
          <cell r="JI223"/>
          <cell r="JJ223"/>
          <cell r="JK223"/>
          <cell r="JL223"/>
          <cell r="JM223"/>
          <cell r="JN223"/>
          <cell r="JO223"/>
          <cell r="JP223"/>
          <cell r="JQ223"/>
          <cell r="JR223"/>
          <cell r="JS223"/>
          <cell r="JT223"/>
          <cell r="JU223"/>
          <cell r="JV223"/>
          <cell r="JW223"/>
          <cell r="JX223"/>
          <cell r="JY223"/>
          <cell r="JZ223"/>
          <cell r="KA223"/>
          <cell r="KB223"/>
          <cell r="KC223"/>
          <cell r="KD223"/>
        </row>
        <row r="224">
          <cell r="A224"/>
          <cell r="Q224">
            <v>1</v>
          </cell>
          <cell r="R224">
            <v>0</v>
          </cell>
          <cell r="S224">
            <v>1</v>
          </cell>
          <cell r="T224">
            <v>0</v>
          </cell>
          <cell r="U224">
            <v>0</v>
          </cell>
          <cell r="V224">
            <v>1</v>
          </cell>
          <cell r="W224">
            <v>1</v>
          </cell>
          <cell r="X224">
            <v>1</v>
          </cell>
          <cell r="Y224">
            <v>1</v>
          </cell>
          <cell r="Z224">
            <v>1</v>
          </cell>
          <cell r="AA224">
            <v>1</v>
          </cell>
          <cell r="AB224">
            <v>1</v>
          </cell>
          <cell r="AC224">
            <v>-5.1860180884869225</v>
          </cell>
          <cell r="AD224">
            <v>0</v>
          </cell>
          <cell r="AE224">
            <v>0</v>
          </cell>
          <cell r="AF224">
            <v>0</v>
          </cell>
          <cell r="AG224">
            <v>0.99254848568242049</v>
          </cell>
          <cell r="AH224">
            <v>0.97006578723577952</v>
          </cell>
          <cell r="AI224">
            <v>0.98469020332121304</v>
          </cell>
          <cell r="AJ224">
            <v>-64.409669211195919</v>
          </cell>
          <cell r="AK224">
            <v>-115.13486005089058</v>
          </cell>
          <cell r="AL224">
            <v>-110.95928753180661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-1.5210091796874998</v>
          </cell>
          <cell r="AS224">
            <v>-0.35591220920138888</v>
          </cell>
          <cell r="AT224">
            <v>-0.13085287591145819</v>
          </cell>
          <cell r="AU224">
            <v>6.9002507878586014E-2</v>
          </cell>
          <cell r="AV224">
            <v>-0.21183257892797616</v>
          </cell>
          <cell r="AW224">
            <v>-0.15869899291409223</v>
          </cell>
          <cell r="AX224">
            <v>9.3609977825861571E-2</v>
          </cell>
          <cell r="AY224">
            <v>0.41756427191413659</v>
          </cell>
          <cell r="AZ224">
            <v>0.4705275135701168</v>
          </cell>
          <cell r="BA224">
            <v>0.52110894232274874</v>
          </cell>
          <cell r="BB224">
            <v>0.54707380720832111</v>
          </cell>
          <cell r="BC224">
            <v>0.60392863463456403</v>
          </cell>
          <cell r="BD224">
            <v>0.61796498107544717</v>
          </cell>
          <cell r="BE224">
            <v>0.64401603301472798</v>
          </cell>
          <cell r="BF224">
            <v>0.65847653023307917</v>
          </cell>
          <cell r="BG224">
            <v>0.66001573537467628</v>
          </cell>
          <cell r="BH224">
            <v>0.67307371226205648</v>
          </cell>
          <cell r="BI224">
            <v>0.67873431794865646</v>
          </cell>
          <cell r="BJ224">
            <v>0.67496481617573334</v>
          </cell>
          <cell r="BK224">
            <v>0.69364141972466187</v>
          </cell>
          <cell r="BL224">
            <v>0.69404205160661236</v>
          </cell>
          <cell r="BM224">
            <v>0.70690706509573731</v>
          </cell>
          <cell r="BN224">
            <v>0.72137145662680957</v>
          </cell>
          <cell r="BO224">
            <v>0.73030843275650814</v>
          </cell>
          <cell r="BP224">
            <v>0.7273687599536045</v>
          </cell>
          <cell r="BQ224">
            <v>0.74011846774861079</v>
          </cell>
          <cell r="BR224">
            <v>0.74289671604680207</v>
          </cell>
          <cell r="BS224">
            <v>0.74072377646759691</v>
          </cell>
          <cell r="BT224">
            <v>0.75422678208966454</v>
          </cell>
          <cell r="BU224">
            <v>0.75363526902340017</v>
          </cell>
          <cell r="BV224">
            <v>0.75041800686573601</v>
          </cell>
          <cell r="BW224">
            <v>0.7645420444375105</v>
          </cell>
          <cell r="BX224">
            <v>0.76443949955209523</v>
          </cell>
          <cell r="BY224">
            <v>0.79023417216644043</v>
          </cell>
          <cell r="BZ224">
            <v>0.80174259271619297</v>
          </cell>
          <cell r="CA224">
            <v>0.80476548802043146</v>
          </cell>
          <cell r="CB224">
            <v>0.80339182198668169</v>
          </cell>
          <cell r="CC224">
            <v>0.8134271979006551</v>
          </cell>
          <cell r="CD224">
            <v>0.81536803968810245</v>
          </cell>
          <cell r="CE224">
            <v>0.81444730080490657</v>
          </cell>
          <cell r="CF224">
            <v>0.82344830509145583</v>
          </cell>
          <cell r="CG224">
            <v>0.82124797354907675</v>
          </cell>
          <cell r="CH224">
            <v>0.82056335600828412</v>
          </cell>
          <cell r="CI224">
            <v>0.8304990133000949</v>
          </cell>
          <cell r="CJ224">
            <v>0.82972517435475235</v>
          </cell>
          <cell r="CK224"/>
          <cell r="CL224">
            <v>1</v>
          </cell>
          <cell r="CM224"/>
          <cell r="CN224">
            <v>0.94375517334867354</v>
          </cell>
          <cell r="CO224"/>
          <cell r="CP224">
            <v>0.27187195614776372</v>
          </cell>
          <cell r="CQ224"/>
          <cell r="CR224">
            <v>0.66881523747059324</v>
          </cell>
          <cell r="CS224"/>
          <cell r="CT224">
            <v>0.74681340624044368</v>
          </cell>
          <cell r="CU224"/>
          <cell r="CV224">
            <v>0.81603199632975465</v>
          </cell>
          <cell r="CW224"/>
          <cell r="CX224">
            <v>1</v>
          </cell>
          <cell r="CY224">
            <v>0</v>
          </cell>
          <cell r="CZ224">
            <v>1</v>
          </cell>
          <cell r="DA224">
            <v>0</v>
          </cell>
          <cell r="DB224">
            <v>0</v>
          </cell>
          <cell r="DC224">
            <v>1</v>
          </cell>
          <cell r="DD224">
            <v>1</v>
          </cell>
          <cell r="DE224">
            <v>1</v>
          </cell>
          <cell r="DF224">
            <v>1</v>
          </cell>
          <cell r="DG224">
            <v>1</v>
          </cell>
          <cell r="DH224">
            <v>1</v>
          </cell>
          <cell r="DI224">
            <v>1</v>
          </cell>
          <cell r="DJ224">
            <v>-5.1860180884869225</v>
          </cell>
          <cell r="DK224">
            <v>0</v>
          </cell>
          <cell r="DL224">
            <v>0</v>
          </cell>
          <cell r="DM224">
            <v>0</v>
          </cell>
          <cell r="DN224">
            <v>0.99254848568242049</v>
          </cell>
          <cell r="DO224">
            <v>0.97006578723577952</v>
          </cell>
          <cell r="DP224">
            <v>0.98469020332121304</v>
          </cell>
          <cell r="DQ224">
            <v>-64.409669211195919</v>
          </cell>
          <cell r="DR224">
            <v>-115.13486005089058</v>
          </cell>
          <cell r="DS224">
            <v>-110.95928753180661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/>
          <cell r="FS224">
            <v>1</v>
          </cell>
          <cell r="FT224"/>
          <cell r="FU224">
            <v>0.95095003203347295</v>
          </cell>
          <cell r="FV224"/>
          <cell r="FW224">
            <v>0</v>
          </cell>
          <cell r="FX224"/>
          <cell r="FY224">
            <v>0</v>
          </cell>
          <cell r="FZ224"/>
          <cell r="GA224">
            <v>0</v>
          </cell>
          <cell r="GB224"/>
          <cell r="GC224">
            <v>0</v>
          </cell>
          <cell r="GD224"/>
          <cell r="GE224">
            <v>0</v>
          </cell>
          <cell r="GF224">
            <v>0</v>
          </cell>
          <cell r="GG224">
            <v>0</v>
          </cell>
          <cell r="GH224">
            <v>0</v>
          </cell>
          <cell r="GI224">
            <v>0</v>
          </cell>
          <cell r="GJ224">
            <v>0</v>
          </cell>
          <cell r="GK224">
            <v>0</v>
          </cell>
          <cell r="GL224">
            <v>0</v>
          </cell>
          <cell r="GM224">
            <v>0</v>
          </cell>
          <cell r="GN224">
            <v>0</v>
          </cell>
          <cell r="GO224">
            <v>0</v>
          </cell>
          <cell r="GP224">
            <v>0</v>
          </cell>
          <cell r="GQ224">
            <v>0</v>
          </cell>
          <cell r="GR224">
            <v>0</v>
          </cell>
          <cell r="GS224">
            <v>0</v>
          </cell>
          <cell r="GT224">
            <v>0</v>
          </cell>
          <cell r="GU224">
            <v>0</v>
          </cell>
          <cell r="GV224">
            <v>0</v>
          </cell>
          <cell r="GW224">
            <v>0</v>
          </cell>
          <cell r="GX224">
            <v>0</v>
          </cell>
          <cell r="GY224">
            <v>0</v>
          </cell>
          <cell r="GZ224">
            <v>0</v>
          </cell>
          <cell r="HA224">
            <v>0</v>
          </cell>
          <cell r="HB224">
            <v>0</v>
          </cell>
          <cell r="HC224">
            <v>0</v>
          </cell>
          <cell r="HD224">
            <v>0</v>
          </cell>
          <cell r="HE224">
            <v>0</v>
          </cell>
          <cell r="HF224">
            <v>0</v>
          </cell>
          <cell r="HG224">
            <v>0</v>
          </cell>
          <cell r="HH224">
            <v>0</v>
          </cell>
          <cell r="HI224">
            <v>0</v>
          </cell>
          <cell r="HJ224">
            <v>0</v>
          </cell>
          <cell r="HK224">
            <v>0</v>
          </cell>
          <cell r="HL224">
            <v>0</v>
          </cell>
          <cell r="HM224">
            <v>0</v>
          </cell>
          <cell r="HN224">
            <v>0</v>
          </cell>
          <cell r="HO224">
            <v>0</v>
          </cell>
          <cell r="HP224">
            <v>0</v>
          </cell>
          <cell r="HQ224">
            <v>0</v>
          </cell>
          <cell r="HR224">
            <v>0</v>
          </cell>
          <cell r="HS224">
            <v>0</v>
          </cell>
          <cell r="HT224">
            <v>0</v>
          </cell>
          <cell r="HU224">
            <v>0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A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G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M224"/>
          <cell r="IN224"/>
          <cell r="IO224"/>
          <cell r="IP224">
            <v>0</v>
          </cell>
          <cell r="IQ224"/>
          <cell r="IR224">
            <v>0</v>
          </cell>
          <cell r="IS224"/>
          <cell r="IT224">
            <v>0</v>
          </cell>
          <cell r="IU224"/>
          <cell r="IV224">
            <v>0</v>
          </cell>
          <cell r="IW224"/>
          <cell r="IX224">
            <v>0</v>
          </cell>
          <cell r="IY224"/>
          <cell r="IZ224">
            <v>0</v>
          </cell>
          <cell r="JA224">
            <v>0</v>
          </cell>
          <cell r="JB224">
            <v>0</v>
          </cell>
          <cell r="JC224">
            <v>0</v>
          </cell>
          <cell r="JD224">
            <v>0</v>
          </cell>
          <cell r="JE224">
            <v>-1.5210091796874998</v>
          </cell>
          <cell r="JF224">
            <v>-0.35591220920138888</v>
          </cell>
          <cell r="JG224">
            <v>-0.13085287591145819</v>
          </cell>
          <cell r="JH224">
            <v>6.9002507878586014E-2</v>
          </cell>
          <cell r="JI224">
            <v>-0.21183257892797616</v>
          </cell>
          <cell r="JJ224">
            <v>-0.15869899291409223</v>
          </cell>
          <cell r="JK224">
            <v>9.3609977825861571E-2</v>
          </cell>
          <cell r="JL224"/>
          <cell r="JM224">
            <v>-2.2156933509379675</v>
          </cell>
          <cell r="JN224"/>
          <cell r="JO224">
            <v>0</v>
          </cell>
          <cell r="JP224">
            <v>-64.409669211195919</v>
          </cell>
          <cell r="JQ224">
            <v>-64.409669211195919</v>
          </cell>
          <cell r="JR224"/>
          <cell r="JS224">
            <v>0</v>
          </cell>
          <cell r="JT224">
            <v>-115.13486005089058</v>
          </cell>
          <cell r="JU224">
            <v>-115.13486005089058</v>
          </cell>
          <cell r="JV224"/>
          <cell r="JW224">
            <v>0</v>
          </cell>
          <cell r="JX224">
            <v>-110.95928753180661</v>
          </cell>
          <cell r="JY224">
            <v>-110.95928753180661</v>
          </cell>
          <cell r="JZ224"/>
          <cell r="KA224">
            <v>0</v>
          </cell>
          <cell r="KB224">
            <v>-290.50381679389307</v>
          </cell>
          <cell r="KC224">
            <v>-290.50381679389307</v>
          </cell>
          <cell r="KD224">
            <v>0</v>
          </cell>
        </row>
        <row r="225">
          <cell r="A225"/>
          <cell r="Q225"/>
          <cell r="R225"/>
          <cell r="S225"/>
          <cell r="T225"/>
          <cell r="U225"/>
          <cell r="V225"/>
          <cell r="W225"/>
          <cell r="X225"/>
          <cell r="Y225"/>
          <cell r="Z225"/>
          <cell r="AA225"/>
          <cell r="AB225"/>
          <cell r="AC225"/>
          <cell r="AD225"/>
          <cell r="AE225"/>
          <cell r="AF225"/>
          <cell r="AG225"/>
          <cell r="AH225"/>
          <cell r="AI225"/>
          <cell r="AJ225"/>
          <cell r="AK225"/>
          <cell r="AL225"/>
          <cell r="AM225"/>
          <cell r="AN225"/>
          <cell r="AO225"/>
          <cell r="AP225"/>
          <cell r="AQ225"/>
          <cell r="AR225"/>
          <cell r="AS225"/>
          <cell r="AT225"/>
          <cell r="AU225"/>
          <cell r="AV225"/>
          <cell r="AW225"/>
          <cell r="AX225"/>
          <cell r="AY225"/>
          <cell r="AZ225"/>
          <cell r="BA225"/>
          <cell r="BB225"/>
          <cell r="BC225"/>
          <cell r="BD225"/>
          <cell r="BE225"/>
          <cell r="BF225"/>
          <cell r="BG225"/>
          <cell r="BH225"/>
          <cell r="BI225"/>
          <cell r="BJ225"/>
          <cell r="BK225"/>
          <cell r="BL225"/>
          <cell r="BM225"/>
          <cell r="BN225"/>
          <cell r="BO225"/>
          <cell r="BP225"/>
          <cell r="BQ225"/>
          <cell r="BR225"/>
          <cell r="BS225"/>
          <cell r="BT225"/>
          <cell r="BU225"/>
          <cell r="BV225"/>
          <cell r="BW225"/>
          <cell r="BX225"/>
          <cell r="BY225"/>
          <cell r="BZ225"/>
          <cell r="CA225"/>
          <cell r="CB225"/>
          <cell r="CC225"/>
          <cell r="CD225"/>
          <cell r="CE225"/>
          <cell r="CF225"/>
          <cell r="CG225"/>
          <cell r="CH225"/>
          <cell r="CI225"/>
          <cell r="CJ225"/>
          <cell r="CK225"/>
          <cell r="CL225"/>
          <cell r="CM225"/>
          <cell r="CN225"/>
          <cell r="CO225"/>
          <cell r="CP225"/>
          <cell r="CQ225"/>
          <cell r="CR225"/>
          <cell r="CS225"/>
          <cell r="CT225"/>
          <cell r="CU225"/>
          <cell r="CV225"/>
          <cell r="CW225"/>
          <cell r="CX225"/>
          <cell r="CY225"/>
          <cell r="CZ225"/>
          <cell r="DA225"/>
          <cell r="DB225"/>
          <cell r="DC225"/>
          <cell r="DD225"/>
          <cell r="DE225"/>
          <cell r="DF225"/>
          <cell r="DG225"/>
          <cell r="DH225"/>
          <cell r="DI225"/>
          <cell r="DJ225"/>
          <cell r="DK225"/>
          <cell r="DL225"/>
          <cell r="DM225"/>
          <cell r="DN225"/>
          <cell r="DO225"/>
          <cell r="DP225"/>
          <cell r="DQ225"/>
          <cell r="DR225"/>
          <cell r="DS225"/>
          <cell r="DT225"/>
          <cell r="DU225"/>
          <cell r="DV225"/>
          <cell r="DW225"/>
          <cell r="DX225"/>
          <cell r="DY225"/>
          <cell r="DZ225"/>
          <cell r="EA225"/>
          <cell r="EB225"/>
          <cell r="EC225"/>
          <cell r="ED225"/>
          <cell r="EE225"/>
          <cell r="EF225"/>
          <cell r="EG225"/>
          <cell r="EH225"/>
          <cell r="EI225"/>
          <cell r="EJ225"/>
          <cell r="EK225"/>
          <cell r="EL225"/>
          <cell r="EM225"/>
          <cell r="EN225"/>
          <cell r="EO225"/>
          <cell r="EP225"/>
          <cell r="EQ225"/>
          <cell r="ER225"/>
          <cell r="ES225"/>
          <cell r="ET225"/>
          <cell r="EU225"/>
          <cell r="EV225"/>
          <cell r="EW225"/>
          <cell r="EX225"/>
          <cell r="EY225"/>
          <cell r="EZ225"/>
          <cell r="FA225"/>
          <cell r="FB225"/>
          <cell r="FC225"/>
          <cell r="FD225"/>
          <cell r="FE225"/>
          <cell r="FF225"/>
          <cell r="FG225"/>
          <cell r="FH225"/>
          <cell r="FI225"/>
          <cell r="FJ225"/>
          <cell r="FK225"/>
          <cell r="FL225"/>
          <cell r="FM225"/>
          <cell r="FN225"/>
          <cell r="FO225"/>
          <cell r="FP225"/>
          <cell r="FQ225"/>
          <cell r="FR225"/>
          <cell r="FS225"/>
          <cell r="FT225"/>
          <cell r="FU225"/>
          <cell r="FV225"/>
          <cell r="FW225"/>
          <cell r="FX225"/>
          <cell r="FY225"/>
          <cell r="FZ225"/>
          <cell r="GA225"/>
          <cell r="GB225"/>
          <cell r="GC225"/>
          <cell r="GD225"/>
          <cell r="GE225"/>
          <cell r="GF225"/>
          <cell r="GG225"/>
          <cell r="GH225"/>
          <cell r="GI225"/>
          <cell r="GJ225"/>
          <cell r="GK225"/>
          <cell r="GL225"/>
          <cell r="GM225"/>
          <cell r="GN225"/>
          <cell r="GO225"/>
          <cell r="GP225"/>
          <cell r="GQ225"/>
          <cell r="GR225"/>
          <cell r="GS225"/>
          <cell r="GT225"/>
          <cell r="GU225"/>
          <cell r="GV225"/>
          <cell r="GW225"/>
          <cell r="GX225"/>
          <cell r="GY225"/>
          <cell r="GZ225"/>
          <cell r="HA225"/>
          <cell r="HB225"/>
          <cell r="HC225"/>
          <cell r="HD225"/>
          <cell r="HE225"/>
          <cell r="HF225"/>
          <cell r="HG225"/>
          <cell r="HH225"/>
          <cell r="HI225"/>
          <cell r="HJ225"/>
          <cell r="HK225"/>
          <cell r="HL225"/>
          <cell r="HM225"/>
          <cell r="HN225"/>
          <cell r="HO225"/>
          <cell r="HP225"/>
          <cell r="HQ225"/>
          <cell r="HR225"/>
          <cell r="HS225"/>
          <cell r="HT225"/>
          <cell r="HU225"/>
          <cell r="HV225"/>
          <cell r="HW225"/>
          <cell r="HX225"/>
          <cell r="HY225"/>
          <cell r="HZ225"/>
          <cell r="IA225"/>
          <cell r="IB225"/>
          <cell r="IC225"/>
          <cell r="ID225"/>
          <cell r="IE225"/>
          <cell r="IF225"/>
          <cell r="IG225"/>
          <cell r="IH225"/>
          <cell r="II225"/>
          <cell r="IJ225"/>
          <cell r="IK225"/>
          <cell r="IL225"/>
          <cell r="IM225"/>
          <cell r="IN225"/>
          <cell r="IO225"/>
          <cell r="IP225"/>
          <cell r="IQ225"/>
          <cell r="IR225"/>
          <cell r="IS225"/>
          <cell r="IT225"/>
          <cell r="IU225"/>
          <cell r="IV225"/>
          <cell r="IW225"/>
          <cell r="IX225"/>
          <cell r="IY225"/>
          <cell r="IZ225"/>
          <cell r="JA225"/>
          <cell r="JB225"/>
          <cell r="JC225"/>
          <cell r="JD225"/>
          <cell r="JE225"/>
          <cell r="JF225"/>
          <cell r="JG225"/>
          <cell r="JH225"/>
          <cell r="JI225"/>
          <cell r="JJ225"/>
          <cell r="JK225"/>
          <cell r="JL225"/>
          <cell r="JM225"/>
          <cell r="JN225"/>
          <cell r="JO225"/>
          <cell r="JP225"/>
          <cell r="JQ225"/>
          <cell r="JR225"/>
          <cell r="JS225"/>
          <cell r="JT225"/>
          <cell r="JU225"/>
          <cell r="JV225"/>
          <cell r="JW225"/>
          <cell r="JX225"/>
          <cell r="JY225"/>
          <cell r="JZ225"/>
          <cell r="KA225"/>
          <cell r="KB225"/>
          <cell r="KC225"/>
          <cell r="KD225"/>
        </row>
        <row r="226">
          <cell r="A226"/>
          <cell r="Q226">
            <v>43709</v>
          </cell>
          <cell r="R226">
            <v>43739</v>
          </cell>
          <cell r="S226">
            <v>43770</v>
          </cell>
          <cell r="T226">
            <v>43800</v>
          </cell>
          <cell r="U226">
            <v>43831</v>
          </cell>
          <cell r="V226">
            <v>43862</v>
          </cell>
          <cell r="W226">
            <v>43891</v>
          </cell>
          <cell r="X226">
            <v>43922</v>
          </cell>
          <cell r="Y226">
            <v>43952</v>
          </cell>
          <cell r="Z226">
            <v>43983</v>
          </cell>
          <cell r="AA226">
            <v>44013</v>
          </cell>
          <cell r="AB226">
            <v>44044</v>
          </cell>
          <cell r="AC226">
            <v>44075</v>
          </cell>
          <cell r="AD226">
            <v>44105</v>
          </cell>
          <cell r="AE226">
            <v>44136</v>
          </cell>
          <cell r="AF226">
            <v>44166</v>
          </cell>
          <cell r="AG226">
            <v>44197</v>
          </cell>
          <cell r="AH226">
            <v>44228</v>
          </cell>
          <cell r="AI226">
            <v>44256</v>
          </cell>
          <cell r="AJ226">
            <v>44287</v>
          </cell>
          <cell r="AK226">
            <v>44317</v>
          </cell>
          <cell r="AL226">
            <v>44348</v>
          </cell>
          <cell r="AM226">
            <v>44378</v>
          </cell>
          <cell r="AN226">
            <v>44409</v>
          </cell>
          <cell r="AO226">
            <v>44440</v>
          </cell>
          <cell r="AP226">
            <v>44470</v>
          </cell>
          <cell r="AQ226">
            <v>44501</v>
          </cell>
          <cell r="AR226">
            <v>44531</v>
          </cell>
          <cell r="AS226">
            <v>44562</v>
          </cell>
          <cell r="AT226">
            <v>44593</v>
          </cell>
          <cell r="AU226">
            <v>44621</v>
          </cell>
          <cell r="AV226">
            <v>44652</v>
          </cell>
          <cell r="AW226">
            <v>44682</v>
          </cell>
          <cell r="AX226">
            <v>44713</v>
          </cell>
          <cell r="AY226">
            <v>44743</v>
          </cell>
          <cell r="AZ226">
            <v>44774</v>
          </cell>
          <cell r="BA226">
            <v>44805</v>
          </cell>
          <cell r="BB226">
            <v>44835</v>
          </cell>
          <cell r="BC226">
            <v>44866</v>
          </cell>
          <cell r="BD226">
            <v>44896</v>
          </cell>
          <cell r="BE226">
            <v>44927</v>
          </cell>
          <cell r="BF226">
            <v>44958</v>
          </cell>
          <cell r="BG226">
            <v>44986</v>
          </cell>
          <cell r="BH226">
            <v>45017</v>
          </cell>
          <cell r="BI226">
            <v>45047</v>
          </cell>
          <cell r="BJ226">
            <v>45078</v>
          </cell>
          <cell r="BK226">
            <v>45108</v>
          </cell>
          <cell r="BL226">
            <v>45139</v>
          </cell>
          <cell r="BM226">
            <v>45170</v>
          </cell>
          <cell r="BN226">
            <v>45200</v>
          </cell>
          <cell r="BO226">
            <v>45231</v>
          </cell>
          <cell r="BP226">
            <v>45261</v>
          </cell>
          <cell r="BQ226">
            <v>45292</v>
          </cell>
          <cell r="BR226">
            <v>45323</v>
          </cell>
          <cell r="BS226">
            <v>45352</v>
          </cell>
          <cell r="BT226">
            <v>45383</v>
          </cell>
          <cell r="BU226">
            <v>45413</v>
          </cell>
          <cell r="BV226">
            <v>45444</v>
          </cell>
          <cell r="BW226">
            <v>45474</v>
          </cell>
          <cell r="BX226">
            <v>45505</v>
          </cell>
          <cell r="BY226">
            <v>45536</v>
          </cell>
          <cell r="BZ226">
            <v>45566</v>
          </cell>
          <cell r="CA226">
            <v>45597</v>
          </cell>
          <cell r="CB226">
            <v>45627</v>
          </cell>
          <cell r="CC226">
            <v>45658</v>
          </cell>
          <cell r="CD226">
            <v>45689</v>
          </cell>
          <cell r="CE226">
            <v>45717</v>
          </cell>
          <cell r="CF226">
            <v>45748</v>
          </cell>
          <cell r="CG226">
            <v>45778</v>
          </cell>
          <cell r="CH226">
            <v>45809</v>
          </cell>
          <cell r="CI226">
            <v>45839</v>
          </cell>
          <cell r="CJ226">
            <v>45870</v>
          </cell>
          <cell r="CK226"/>
          <cell r="CL226" t="str">
            <v>Prior Period
12 months</v>
          </cell>
          <cell r="CM226"/>
          <cell r="CN226" t="str">
            <v>Year 1                                     Sep 20 - Aug 21</v>
          </cell>
          <cell r="CO226"/>
          <cell r="CP226" t="str">
            <v>Year 2                                     Sep 21 - Aug 22</v>
          </cell>
          <cell r="CQ226"/>
          <cell r="CR226" t="str">
            <v>Year 3                                     Sep 22 - Aug 23</v>
          </cell>
          <cell r="CS226"/>
          <cell r="CT226" t="str">
            <v>Year 4                                     Sep 23 - Aug 24</v>
          </cell>
          <cell r="CU226"/>
          <cell r="CV226" t="str">
            <v>Year 5                                     Sep 24 - Aug 25</v>
          </cell>
          <cell r="CW226"/>
          <cell r="CX226">
            <v>43709</v>
          </cell>
          <cell r="CY226">
            <v>43739</v>
          </cell>
          <cell r="CZ226">
            <v>43770</v>
          </cell>
          <cell r="DA226">
            <v>43800</v>
          </cell>
          <cell r="DB226">
            <v>43831</v>
          </cell>
          <cell r="DC226">
            <v>43862</v>
          </cell>
          <cell r="DD226">
            <v>43891</v>
          </cell>
          <cell r="DE226">
            <v>43922</v>
          </cell>
          <cell r="DF226">
            <v>43952</v>
          </cell>
          <cell r="DG226">
            <v>43983</v>
          </cell>
          <cell r="DH226">
            <v>44013</v>
          </cell>
          <cell r="DI226">
            <v>44044</v>
          </cell>
          <cell r="DJ226">
            <v>44075</v>
          </cell>
          <cell r="DK226">
            <v>44105</v>
          </cell>
          <cell r="DL226">
            <v>44136</v>
          </cell>
          <cell r="DM226">
            <v>44166</v>
          </cell>
          <cell r="DN226">
            <v>44197</v>
          </cell>
          <cell r="DO226">
            <v>44228</v>
          </cell>
          <cell r="DP226">
            <v>44256</v>
          </cell>
          <cell r="DQ226">
            <v>44287</v>
          </cell>
          <cell r="DR226">
            <v>44317</v>
          </cell>
          <cell r="DS226">
            <v>44348</v>
          </cell>
          <cell r="DT226">
            <v>44378</v>
          </cell>
          <cell r="DU226">
            <v>44409</v>
          </cell>
          <cell r="DV226">
            <v>44440</v>
          </cell>
          <cell r="DW226">
            <v>44470</v>
          </cell>
          <cell r="DX226">
            <v>44501</v>
          </cell>
          <cell r="DY226">
            <v>44531</v>
          </cell>
          <cell r="DZ226">
            <v>44562</v>
          </cell>
          <cell r="EA226">
            <v>44593</v>
          </cell>
          <cell r="EB226">
            <v>44621</v>
          </cell>
          <cell r="EC226">
            <v>44652</v>
          </cell>
          <cell r="ED226">
            <v>44682</v>
          </cell>
          <cell r="EE226">
            <v>44713</v>
          </cell>
          <cell r="EF226">
            <v>44743</v>
          </cell>
          <cell r="EG226">
            <v>44774</v>
          </cell>
          <cell r="EH226">
            <v>44805</v>
          </cell>
          <cell r="EI226">
            <v>44835</v>
          </cell>
          <cell r="EJ226">
            <v>44866</v>
          </cell>
          <cell r="EK226">
            <v>44896</v>
          </cell>
          <cell r="EL226">
            <v>44927</v>
          </cell>
          <cell r="EM226">
            <v>44958</v>
          </cell>
          <cell r="EN226">
            <v>44986</v>
          </cell>
          <cell r="EO226">
            <v>45017</v>
          </cell>
          <cell r="EP226">
            <v>45047</v>
          </cell>
          <cell r="EQ226">
            <v>45078</v>
          </cell>
          <cell r="ER226">
            <v>45108</v>
          </cell>
          <cell r="ES226">
            <v>45139</v>
          </cell>
          <cell r="ET226">
            <v>45170</v>
          </cell>
          <cell r="EU226">
            <v>45200</v>
          </cell>
          <cell r="EV226">
            <v>45231</v>
          </cell>
          <cell r="EW226">
            <v>45261</v>
          </cell>
          <cell r="EX226">
            <v>45292</v>
          </cell>
          <cell r="EY226">
            <v>45323</v>
          </cell>
          <cell r="EZ226">
            <v>45352</v>
          </cell>
          <cell r="FA226">
            <v>45383</v>
          </cell>
          <cell r="FB226">
            <v>45413</v>
          </cell>
          <cell r="FC226">
            <v>45444</v>
          </cell>
          <cell r="FD226">
            <v>45474</v>
          </cell>
          <cell r="FE226">
            <v>45505</v>
          </cell>
          <cell r="FF226">
            <v>45536</v>
          </cell>
          <cell r="FG226">
            <v>45566</v>
          </cell>
          <cell r="FH226">
            <v>45597</v>
          </cell>
          <cell r="FI226">
            <v>45627</v>
          </cell>
          <cell r="FJ226">
            <v>45658</v>
          </cell>
          <cell r="FK226">
            <v>45689</v>
          </cell>
          <cell r="FL226">
            <v>45717</v>
          </cell>
          <cell r="FM226">
            <v>45748</v>
          </cell>
          <cell r="FN226">
            <v>45778</v>
          </cell>
          <cell r="FO226">
            <v>45809</v>
          </cell>
          <cell r="FP226">
            <v>45839</v>
          </cell>
          <cell r="FQ226">
            <v>45870</v>
          </cell>
          <cell r="FR226"/>
          <cell r="FS226" t="str">
            <v>Prior Period
12 months</v>
          </cell>
          <cell r="FT226"/>
          <cell r="FU226" t="str">
            <v>Year 1                                     Sep 20 - Aug 21</v>
          </cell>
          <cell r="FV226"/>
          <cell r="FW226" t="str">
            <v>Year 2                                     Sep 21 - Aug 22</v>
          </cell>
          <cell r="FX226"/>
          <cell r="FY226" t="str">
            <v>Year 3                                     Sep 22 - Aug 23</v>
          </cell>
          <cell r="FZ226"/>
          <cell r="GA226" t="str">
            <v>Year 4                                     Sep 23 - Aug 24</v>
          </cell>
          <cell r="GB226"/>
          <cell r="GC226" t="str">
            <v>Year 5                                     Sep 24 - Aug 25</v>
          </cell>
          <cell r="GD226"/>
          <cell r="GE226">
            <v>44075</v>
          </cell>
          <cell r="GF226">
            <v>44105</v>
          </cell>
          <cell r="GG226">
            <v>44136</v>
          </cell>
          <cell r="GH226">
            <v>44166</v>
          </cell>
          <cell r="GI226">
            <v>44197</v>
          </cell>
          <cell r="GJ226">
            <v>44228</v>
          </cell>
          <cell r="GK226">
            <v>44256</v>
          </cell>
          <cell r="GL226">
            <v>44287</v>
          </cell>
          <cell r="GM226">
            <v>44317</v>
          </cell>
          <cell r="GN226">
            <v>44348</v>
          </cell>
          <cell r="GO226">
            <v>44378</v>
          </cell>
          <cell r="GP226">
            <v>44409</v>
          </cell>
          <cell r="GQ226">
            <v>44440</v>
          </cell>
          <cell r="GR226">
            <v>44470</v>
          </cell>
          <cell r="GS226">
            <v>44501</v>
          </cell>
          <cell r="GT226">
            <v>44531</v>
          </cell>
          <cell r="GU226">
            <v>44562</v>
          </cell>
          <cell r="GV226">
            <v>44593</v>
          </cell>
          <cell r="GW226">
            <v>44621</v>
          </cell>
          <cell r="GX226">
            <v>44652</v>
          </cell>
          <cell r="GY226">
            <v>44682</v>
          </cell>
          <cell r="GZ226">
            <v>44713</v>
          </cell>
          <cell r="HA226">
            <v>44743</v>
          </cell>
          <cell r="HB226">
            <v>44774</v>
          </cell>
          <cell r="HC226">
            <v>44805</v>
          </cell>
          <cell r="HD226">
            <v>44835</v>
          </cell>
          <cell r="HE226">
            <v>44866</v>
          </cell>
          <cell r="HF226">
            <v>44896</v>
          </cell>
          <cell r="HG226">
            <v>44927</v>
          </cell>
          <cell r="HH226">
            <v>44958</v>
          </cell>
          <cell r="HI226">
            <v>44986</v>
          </cell>
          <cell r="HJ226">
            <v>45017</v>
          </cell>
          <cell r="HK226">
            <v>45047</v>
          </cell>
          <cell r="HL226">
            <v>45078</v>
          </cell>
          <cell r="HM226">
            <v>45108</v>
          </cell>
          <cell r="HN226">
            <v>45139</v>
          </cell>
          <cell r="HO226">
            <v>45170</v>
          </cell>
          <cell r="HP226">
            <v>45200</v>
          </cell>
          <cell r="HQ226">
            <v>45231</v>
          </cell>
          <cell r="HR226">
            <v>45261</v>
          </cell>
          <cell r="HS226">
            <v>45292</v>
          </cell>
          <cell r="HT226">
            <v>45323</v>
          </cell>
          <cell r="HU226">
            <v>45352</v>
          </cell>
          <cell r="HV226">
            <v>45383</v>
          </cell>
          <cell r="HW226">
            <v>45413</v>
          </cell>
          <cell r="HX226">
            <v>45444</v>
          </cell>
          <cell r="HY226">
            <v>45474</v>
          </cell>
          <cell r="HZ226">
            <v>45505</v>
          </cell>
          <cell r="IA226">
            <v>45536</v>
          </cell>
          <cell r="IB226">
            <v>45566</v>
          </cell>
          <cell r="IC226">
            <v>45597</v>
          </cell>
          <cell r="ID226">
            <v>45627</v>
          </cell>
          <cell r="IE226">
            <v>45658</v>
          </cell>
          <cell r="IF226">
            <v>45689</v>
          </cell>
          <cell r="IG226">
            <v>45717</v>
          </cell>
          <cell r="IH226">
            <v>45748</v>
          </cell>
          <cell r="II226">
            <v>45778</v>
          </cell>
          <cell r="IJ226">
            <v>45809</v>
          </cell>
          <cell r="IK226">
            <v>45839</v>
          </cell>
          <cell r="IL226">
            <v>45870</v>
          </cell>
          <cell r="IM226"/>
          <cell r="IN226"/>
          <cell r="IO226"/>
          <cell r="IP226" t="str">
            <v>Year 1                                     Sep 20 - Aug 21</v>
          </cell>
          <cell r="IQ226"/>
          <cell r="IR226" t="str">
            <v>Year 2                                     Sep 21 - Aug 22</v>
          </cell>
          <cell r="IS226"/>
          <cell r="IT226" t="str">
            <v>Year 3                                     Sep 22 - Aug 23</v>
          </cell>
          <cell r="IU226"/>
          <cell r="IV226" t="str">
            <v>Year 4                                     Sep 23 - Aug 24</v>
          </cell>
          <cell r="IW226"/>
          <cell r="IX226" t="str">
            <v>Year 5                                     Sep 24 - Aug 25</v>
          </cell>
          <cell r="IY226"/>
          <cell r="IZ226">
            <v>44378</v>
          </cell>
          <cell r="JA226">
            <v>44409</v>
          </cell>
          <cell r="JB226">
            <v>44440</v>
          </cell>
          <cell r="JC226">
            <v>44470</v>
          </cell>
          <cell r="JD226">
            <v>44501</v>
          </cell>
          <cell r="JE226">
            <v>44531</v>
          </cell>
          <cell r="JF226">
            <v>44562</v>
          </cell>
          <cell r="JG226">
            <v>44593</v>
          </cell>
          <cell r="JH226">
            <v>44621</v>
          </cell>
          <cell r="JI226">
            <v>44652</v>
          </cell>
          <cell r="JJ226">
            <v>44682</v>
          </cell>
          <cell r="JK226">
            <v>44713</v>
          </cell>
          <cell r="JL226"/>
          <cell r="JM226" t="str">
            <v>12 Months 
to Jun 22</v>
          </cell>
          <cell r="JN226"/>
          <cell r="JO226">
            <v>44287</v>
          </cell>
          <cell r="JP226"/>
          <cell r="JQ226"/>
          <cell r="JR226"/>
          <cell r="JS226">
            <v>44317</v>
          </cell>
          <cell r="JT226"/>
          <cell r="JU226"/>
          <cell r="JV226"/>
          <cell r="JW226">
            <v>44348</v>
          </cell>
          <cell r="JX226"/>
          <cell r="JY226"/>
          <cell r="JZ226"/>
          <cell r="KA226" t="str">
            <v>Total Last 3 months</v>
          </cell>
          <cell r="KB226"/>
          <cell r="KC226"/>
          <cell r="KD226"/>
        </row>
        <row r="227">
          <cell r="A227"/>
          <cell r="Q227" t="str">
            <v>actuals</v>
          </cell>
          <cell r="R227" t="str">
            <v>actuals</v>
          </cell>
          <cell r="S227" t="str">
            <v>actuals</v>
          </cell>
          <cell r="T227" t="str">
            <v>actuals</v>
          </cell>
          <cell r="U227" t="str">
            <v>actuals</v>
          </cell>
          <cell r="V227" t="str">
            <v>actuals</v>
          </cell>
          <cell r="W227" t="str">
            <v>actuals</v>
          </cell>
          <cell r="X227" t="str">
            <v>actuals</v>
          </cell>
          <cell r="Y227" t="str">
            <v>actuals</v>
          </cell>
          <cell r="Z227" t="str">
            <v>actuals</v>
          </cell>
          <cell r="AA227" t="str">
            <v>actuals</v>
          </cell>
          <cell r="AB227" t="str">
            <v>actuals</v>
          </cell>
          <cell r="AC227" t="str">
            <v>actuals</v>
          </cell>
          <cell r="AD227" t="str">
            <v>actuals</v>
          </cell>
          <cell r="AE227" t="str">
            <v>actuals</v>
          </cell>
          <cell r="AF227" t="str">
            <v>actuals</v>
          </cell>
          <cell r="AG227" t="str">
            <v>actuals</v>
          </cell>
          <cell r="AH227" t="str">
            <v>actuals</v>
          </cell>
          <cell r="AI227" t="str">
            <v>actuals</v>
          </cell>
          <cell r="AJ227" t="str">
            <v>actuals</v>
          </cell>
          <cell r="AK227" t="str">
            <v>actuals</v>
          </cell>
          <cell r="AL227" t="str">
            <v>actuals</v>
          </cell>
          <cell r="AM227" t="str">
            <v/>
          </cell>
          <cell r="AN227" t="str">
            <v/>
          </cell>
          <cell r="AO227" t="str">
            <v/>
          </cell>
          <cell r="AP227" t="str">
            <v/>
          </cell>
          <cell r="AQ227" t="str">
            <v/>
          </cell>
          <cell r="AR227" t="str">
            <v/>
          </cell>
          <cell r="AS227" t="str">
            <v/>
          </cell>
          <cell r="AT227" t="str">
            <v/>
          </cell>
          <cell r="AU227" t="str">
            <v/>
          </cell>
          <cell r="AV227" t="str">
            <v/>
          </cell>
          <cell r="AW227" t="str">
            <v/>
          </cell>
          <cell r="AX227" t="str">
            <v/>
          </cell>
          <cell r="AY227" t="str">
            <v/>
          </cell>
          <cell r="AZ227" t="str">
            <v/>
          </cell>
          <cell r="BA227" t="str">
            <v/>
          </cell>
          <cell r="BB227" t="str">
            <v/>
          </cell>
          <cell r="BC227" t="str">
            <v/>
          </cell>
          <cell r="BD227" t="str">
            <v/>
          </cell>
          <cell r="BE227" t="str">
            <v/>
          </cell>
          <cell r="BF227" t="str">
            <v/>
          </cell>
          <cell r="BG227" t="str">
            <v/>
          </cell>
          <cell r="BH227" t="str">
            <v/>
          </cell>
          <cell r="BI227" t="str">
            <v/>
          </cell>
          <cell r="BJ227" t="str">
            <v/>
          </cell>
          <cell r="BK227" t="str">
            <v/>
          </cell>
          <cell r="BL227" t="str">
            <v/>
          </cell>
          <cell r="BM227" t="str">
            <v/>
          </cell>
          <cell r="BN227" t="str">
            <v/>
          </cell>
          <cell r="BO227" t="str">
            <v/>
          </cell>
          <cell r="BP227" t="str">
            <v/>
          </cell>
          <cell r="BQ227" t="str">
            <v/>
          </cell>
          <cell r="BR227" t="str">
            <v/>
          </cell>
          <cell r="BS227" t="str">
            <v/>
          </cell>
          <cell r="BT227" t="str">
            <v/>
          </cell>
          <cell r="BU227" t="str">
            <v/>
          </cell>
          <cell r="BV227" t="str">
            <v/>
          </cell>
          <cell r="BW227" t="str">
            <v/>
          </cell>
          <cell r="BX227" t="str">
            <v/>
          </cell>
          <cell r="BY227" t="str">
            <v/>
          </cell>
          <cell r="BZ227" t="str">
            <v/>
          </cell>
          <cell r="CA227" t="str">
            <v/>
          </cell>
          <cell r="CB227" t="str">
            <v/>
          </cell>
          <cell r="CC227" t="str">
            <v/>
          </cell>
          <cell r="CD227" t="str">
            <v/>
          </cell>
          <cell r="CE227" t="str">
            <v/>
          </cell>
          <cell r="CF227" t="str">
            <v/>
          </cell>
          <cell r="CG227" t="str">
            <v/>
          </cell>
          <cell r="CH227" t="str">
            <v/>
          </cell>
          <cell r="CI227" t="str">
            <v/>
          </cell>
          <cell r="CJ227" t="str">
            <v/>
          </cell>
          <cell r="CK227"/>
          <cell r="CL227" t="str">
            <v>actuals</v>
          </cell>
          <cell r="CM227"/>
          <cell r="CN227"/>
          <cell r="CO227"/>
          <cell r="CP227"/>
          <cell r="CQ227"/>
          <cell r="CR227"/>
          <cell r="CS227"/>
          <cell r="CT227"/>
          <cell r="CU227"/>
          <cell r="CV227"/>
          <cell r="CW227"/>
          <cell r="CX227" t="str">
            <v>actuals</v>
          </cell>
          <cell r="CY227" t="str">
            <v>actuals</v>
          </cell>
          <cell r="CZ227" t="str">
            <v>actuals</v>
          </cell>
          <cell r="DA227" t="str">
            <v>actuals</v>
          </cell>
          <cell r="DB227" t="str">
            <v>actuals</v>
          </cell>
          <cell r="DC227" t="str">
            <v>actuals</v>
          </cell>
          <cell r="DD227" t="str">
            <v>actuals</v>
          </cell>
          <cell r="DE227" t="str">
            <v>actuals</v>
          </cell>
          <cell r="DF227" t="str">
            <v>actuals</v>
          </cell>
          <cell r="DG227" t="str">
            <v>actuals</v>
          </cell>
          <cell r="DH227" t="str">
            <v>actuals</v>
          </cell>
          <cell r="DI227" t="str">
            <v>actuals</v>
          </cell>
          <cell r="DJ227" t="str">
            <v>actuals</v>
          </cell>
          <cell r="DK227" t="str">
            <v>actuals</v>
          </cell>
          <cell r="DL227" t="str">
            <v>actuals</v>
          </cell>
          <cell r="DM227" t="str">
            <v>actuals</v>
          </cell>
          <cell r="DN227" t="str">
            <v>actuals</v>
          </cell>
          <cell r="DO227" t="str">
            <v>actuals</v>
          </cell>
          <cell r="DP227" t="str">
            <v>actuals</v>
          </cell>
          <cell r="DQ227" t="str">
            <v>actuals</v>
          </cell>
          <cell r="DR227" t="str">
            <v>actuals</v>
          </cell>
          <cell r="DS227" t="str">
            <v>actuals</v>
          </cell>
          <cell r="DT227" t="str">
            <v>actuals</v>
          </cell>
          <cell r="DU227" t="str">
            <v>actuals</v>
          </cell>
          <cell r="DV227" t="str">
            <v>actuals</v>
          </cell>
          <cell r="DW227" t="str">
            <v>actuals</v>
          </cell>
          <cell r="DX227" t="str">
            <v>actuals</v>
          </cell>
          <cell r="DY227" t="str">
            <v>actuals</v>
          </cell>
          <cell r="DZ227" t="str">
            <v>actuals</v>
          </cell>
          <cell r="EA227" t="str">
            <v>actuals</v>
          </cell>
          <cell r="EB227" t="str">
            <v>actuals</v>
          </cell>
          <cell r="EC227" t="str">
            <v>actuals</v>
          </cell>
          <cell r="ED227" t="str">
            <v>actuals</v>
          </cell>
          <cell r="EE227" t="str">
            <v>actuals</v>
          </cell>
          <cell r="EF227" t="str">
            <v>actuals</v>
          </cell>
          <cell r="EG227" t="str">
            <v>actuals</v>
          </cell>
          <cell r="EH227" t="str">
            <v>actuals</v>
          </cell>
          <cell r="EI227" t="str">
            <v>actuals</v>
          </cell>
          <cell r="EJ227" t="str">
            <v>actuals</v>
          </cell>
          <cell r="EK227" t="str">
            <v>actuals</v>
          </cell>
          <cell r="EL227" t="str">
            <v>actuals</v>
          </cell>
          <cell r="EM227" t="str">
            <v>actuals</v>
          </cell>
          <cell r="EN227" t="str">
            <v>actuals</v>
          </cell>
          <cell r="EO227" t="str">
            <v>actuals</v>
          </cell>
          <cell r="EP227" t="str">
            <v>actuals</v>
          </cell>
          <cell r="EQ227" t="str">
            <v>actuals</v>
          </cell>
          <cell r="ER227" t="str">
            <v>actuals</v>
          </cell>
          <cell r="ES227" t="str">
            <v>actuals</v>
          </cell>
          <cell r="ET227" t="str">
            <v>actuals</v>
          </cell>
          <cell r="EU227" t="str">
            <v>actuals</v>
          </cell>
          <cell r="EV227" t="str">
            <v>actuals</v>
          </cell>
          <cell r="EW227" t="str">
            <v>actuals</v>
          </cell>
          <cell r="EX227" t="str">
            <v>actuals</v>
          </cell>
          <cell r="EY227" t="str">
            <v>actuals</v>
          </cell>
          <cell r="EZ227" t="str">
            <v>actuals</v>
          </cell>
          <cell r="FA227" t="str">
            <v>actuals</v>
          </cell>
          <cell r="FB227" t="str">
            <v>actuals</v>
          </cell>
          <cell r="FC227" t="str">
            <v>actuals</v>
          </cell>
          <cell r="FD227" t="str">
            <v>actuals</v>
          </cell>
          <cell r="FE227" t="str">
            <v>actuals</v>
          </cell>
          <cell r="FF227" t="str">
            <v>actuals</v>
          </cell>
          <cell r="FG227" t="str">
            <v>actuals</v>
          </cell>
          <cell r="FH227" t="str">
            <v>actuals</v>
          </cell>
          <cell r="FI227" t="str">
            <v>actuals</v>
          </cell>
          <cell r="FJ227" t="str">
            <v>actuals</v>
          </cell>
          <cell r="FK227" t="str">
            <v>actuals</v>
          </cell>
          <cell r="FL227" t="str">
            <v>actuals</v>
          </cell>
          <cell r="FM227" t="str">
            <v>actuals</v>
          </cell>
          <cell r="FN227" t="str">
            <v>actuals</v>
          </cell>
          <cell r="FO227" t="str">
            <v>actuals</v>
          </cell>
          <cell r="FP227" t="str">
            <v>actuals</v>
          </cell>
          <cell r="FQ227" t="str">
            <v>actuals</v>
          </cell>
          <cell r="FR227"/>
          <cell r="FS227" t="str">
            <v>actuals</v>
          </cell>
          <cell r="FT227"/>
          <cell r="FU227" t="str">
            <v>actuals</v>
          </cell>
          <cell r="FV227"/>
          <cell r="FW227" t="str">
            <v>actuals</v>
          </cell>
          <cell r="FX227"/>
          <cell r="FY227" t="str">
            <v>actuals</v>
          </cell>
          <cell r="FZ227"/>
          <cell r="GA227" t="str">
            <v>actuals</v>
          </cell>
          <cell r="GB227"/>
          <cell r="GC227" t="str">
            <v>actuals</v>
          </cell>
          <cell r="GD227"/>
          <cell r="GE227"/>
          <cell r="GF227"/>
          <cell r="GG227"/>
          <cell r="GH227"/>
          <cell r="GI227"/>
          <cell r="GJ227"/>
          <cell r="GK227"/>
          <cell r="GL227"/>
          <cell r="GM227"/>
          <cell r="GN227"/>
          <cell r="GO227"/>
          <cell r="GP227"/>
          <cell r="GQ227"/>
          <cell r="GR227"/>
          <cell r="GS227"/>
          <cell r="GT227"/>
          <cell r="GU227"/>
          <cell r="GV227"/>
          <cell r="GW227"/>
          <cell r="GX227"/>
          <cell r="GY227"/>
          <cell r="GZ227"/>
          <cell r="HA227"/>
          <cell r="HB227"/>
          <cell r="HC227"/>
          <cell r="HD227"/>
          <cell r="HE227"/>
          <cell r="HF227"/>
          <cell r="HG227"/>
          <cell r="HH227"/>
          <cell r="HI227"/>
          <cell r="HJ227"/>
          <cell r="HK227"/>
          <cell r="HL227"/>
          <cell r="HM227"/>
          <cell r="HN227"/>
          <cell r="HO227"/>
          <cell r="HP227"/>
          <cell r="HQ227"/>
          <cell r="HR227"/>
          <cell r="HS227"/>
          <cell r="HT227"/>
          <cell r="HU227"/>
          <cell r="HV227"/>
          <cell r="HW227"/>
          <cell r="HX227"/>
          <cell r="HY227"/>
          <cell r="HZ227"/>
          <cell r="IA227"/>
          <cell r="IB227"/>
          <cell r="IC227"/>
          <cell r="ID227"/>
          <cell r="IE227"/>
          <cell r="IF227"/>
          <cell r="IG227"/>
          <cell r="IH227"/>
          <cell r="II227"/>
          <cell r="IJ227"/>
          <cell r="IK227"/>
          <cell r="IL227"/>
          <cell r="IM227"/>
          <cell r="IN227"/>
          <cell r="IO227"/>
          <cell r="IP227"/>
          <cell r="IQ227"/>
          <cell r="IR227"/>
          <cell r="IS227"/>
          <cell r="IT227"/>
          <cell r="IU227"/>
          <cell r="IV227"/>
          <cell r="IW227"/>
          <cell r="IX227"/>
          <cell r="IY227"/>
          <cell r="IZ227" t="str">
            <v/>
          </cell>
          <cell r="JA227" t="str">
            <v/>
          </cell>
          <cell r="JB227" t="str">
            <v/>
          </cell>
          <cell r="JC227" t="str">
            <v/>
          </cell>
          <cell r="JD227" t="str">
            <v/>
          </cell>
          <cell r="JE227" t="str">
            <v/>
          </cell>
          <cell r="JF227" t="str">
            <v/>
          </cell>
          <cell r="JG227" t="str">
            <v/>
          </cell>
          <cell r="JH227" t="str">
            <v/>
          </cell>
          <cell r="JI227" t="str">
            <v/>
          </cell>
          <cell r="JJ227" t="str">
            <v/>
          </cell>
          <cell r="JK227" t="str">
            <v/>
          </cell>
          <cell r="JL227"/>
          <cell r="JM227"/>
          <cell r="JN227"/>
          <cell r="JO227" t="str">
            <v>forecast</v>
          </cell>
          <cell r="JP227" t="str">
            <v>actuals</v>
          </cell>
          <cell r="JQ227" t="str">
            <v xml:space="preserve">variance </v>
          </cell>
          <cell r="JR227"/>
          <cell r="JS227" t="str">
            <v>forecast</v>
          </cell>
          <cell r="JT227" t="str">
            <v>actuals</v>
          </cell>
          <cell r="JU227" t="str">
            <v xml:space="preserve">variance </v>
          </cell>
          <cell r="JV227"/>
          <cell r="JW227" t="str">
            <v>forecast</v>
          </cell>
          <cell r="JX227" t="str">
            <v>actuals</v>
          </cell>
          <cell r="JY227" t="str">
            <v xml:space="preserve">variance </v>
          </cell>
          <cell r="JZ227"/>
          <cell r="KA227" t="str">
            <v>forecast</v>
          </cell>
          <cell r="KB227" t="str">
            <v>actuals</v>
          </cell>
          <cell r="KC227" t="str">
            <v xml:space="preserve">variance </v>
          </cell>
          <cell r="KD227" t="str">
            <v>%</v>
          </cell>
        </row>
        <row r="228">
          <cell r="A228"/>
          <cell r="Q228"/>
          <cell r="R228"/>
          <cell r="S228"/>
          <cell r="T228"/>
          <cell r="U228"/>
          <cell r="V228"/>
          <cell r="W228"/>
          <cell r="X228"/>
          <cell r="Y228"/>
          <cell r="Z228"/>
          <cell r="AA228"/>
          <cell r="AB228"/>
          <cell r="AC228"/>
          <cell r="AD228"/>
          <cell r="AE228"/>
          <cell r="AF228"/>
          <cell r="AG228"/>
          <cell r="AH228"/>
          <cell r="AI228"/>
          <cell r="AJ228"/>
          <cell r="AK228"/>
          <cell r="AL228"/>
          <cell r="AM228"/>
          <cell r="AN228"/>
          <cell r="AO228"/>
          <cell r="AP228"/>
          <cell r="AQ228"/>
          <cell r="AR228"/>
          <cell r="AS228"/>
          <cell r="AT228"/>
          <cell r="AU228"/>
          <cell r="AV228"/>
          <cell r="AW228"/>
          <cell r="AX228"/>
          <cell r="AY228"/>
          <cell r="AZ228"/>
          <cell r="BA228"/>
          <cell r="BB228"/>
          <cell r="BC228"/>
          <cell r="BD228"/>
          <cell r="BE228"/>
          <cell r="BF228"/>
          <cell r="BG228"/>
          <cell r="BH228"/>
          <cell r="BI228"/>
          <cell r="BJ228"/>
          <cell r="BK228"/>
          <cell r="BL228"/>
          <cell r="BM228"/>
          <cell r="BN228"/>
          <cell r="BO228"/>
          <cell r="BP228"/>
          <cell r="BQ228"/>
          <cell r="BR228"/>
          <cell r="BS228"/>
          <cell r="BT228"/>
          <cell r="BU228"/>
          <cell r="BV228"/>
          <cell r="BW228"/>
          <cell r="BX228"/>
          <cell r="BY228"/>
          <cell r="BZ228"/>
          <cell r="CA228"/>
          <cell r="CB228"/>
          <cell r="CC228"/>
          <cell r="CD228"/>
          <cell r="CE228"/>
          <cell r="CF228"/>
          <cell r="CG228"/>
          <cell r="CH228"/>
          <cell r="CI228"/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/>
          <cell r="CX228"/>
          <cell r="CY228"/>
          <cell r="CZ228"/>
          <cell r="DA228"/>
          <cell r="DB228"/>
          <cell r="DC228"/>
          <cell r="DD228"/>
          <cell r="DE228"/>
          <cell r="DF228"/>
          <cell r="DG228"/>
          <cell r="DH228"/>
          <cell r="DI228"/>
          <cell r="DJ228"/>
          <cell r="DK228"/>
          <cell r="DL228"/>
          <cell r="DM228"/>
          <cell r="DN228"/>
          <cell r="DO228"/>
          <cell r="DP228"/>
          <cell r="DQ228"/>
          <cell r="DR228"/>
          <cell r="DS228"/>
          <cell r="DT228"/>
          <cell r="DU228"/>
          <cell r="DV228"/>
          <cell r="DW228"/>
          <cell r="DX228"/>
          <cell r="DY228"/>
          <cell r="DZ228"/>
          <cell r="EA228"/>
          <cell r="EB228"/>
          <cell r="EC228"/>
          <cell r="ED228"/>
          <cell r="EE228"/>
          <cell r="EF228"/>
          <cell r="EG228"/>
          <cell r="EH228"/>
          <cell r="EI228"/>
          <cell r="EJ228"/>
          <cell r="EK228"/>
          <cell r="EL228"/>
          <cell r="EM228"/>
          <cell r="EN228"/>
          <cell r="EO228"/>
          <cell r="EP228"/>
          <cell r="EQ228"/>
          <cell r="ER228"/>
          <cell r="ES228"/>
          <cell r="ET228"/>
          <cell r="EU228"/>
          <cell r="EV228"/>
          <cell r="EW228"/>
          <cell r="EX228"/>
          <cell r="EY228"/>
          <cell r="EZ228"/>
          <cell r="FA228"/>
          <cell r="FB228"/>
          <cell r="FC228"/>
          <cell r="FD228"/>
          <cell r="FE228"/>
          <cell r="FF228"/>
          <cell r="FG228"/>
          <cell r="FH228"/>
          <cell r="FI228"/>
          <cell r="FJ228"/>
          <cell r="FK228"/>
          <cell r="FL228"/>
          <cell r="FM228"/>
          <cell r="FN228"/>
          <cell r="FO228"/>
          <cell r="FP228"/>
          <cell r="FQ228"/>
          <cell r="FR228"/>
          <cell r="FS228"/>
          <cell r="FT228"/>
          <cell r="FU228"/>
          <cell r="FV228"/>
          <cell r="FW228"/>
          <cell r="FX228"/>
          <cell r="FY228"/>
          <cell r="FZ228"/>
          <cell r="GA228"/>
          <cell r="GB228"/>
          <cell r="GC228"/>
          <cell r="GD228"/>
          <cell r="GE228"/>
          <cell r="GF228"/>
          <cell r="GG228"/>
          <cell r="GH228"/>
          <cell r="GI228"/>
          <cell r="GJ228"/>
          <cell r="GK228"/>
          <cell r="GL228"/>
          <cell r="GM228"/>
          <cell r="GN228"/>
          <cell r="GO228"/>
          <cell r="GP228"/>
          <cell r="GQ228"/>
          <cell r="GR228"/>
          <cell r="GS228"/>
          <cell r="GT228"/>
          <cell r="GU228"/>
          <cell r="GV228"/>
          <cell r="GW228"/>
          <cell r="GX228"/>
          <cell r="GY228"/>
          <cell r="GZ228"/>
          <cell r="HA228"/>
          <cell r="HB228"/>
          <cell r="HC228"/>
          <cell r="HD228"/>
          <cell r="HE228"/>
          <cell r="HF228"/>
          <cell r="HG228"/>
          <cell r="HH228"/>
          <cell r="HI228"/>
          <cell r="HJ228"/>
          <cell r="HK228"/>
          <cell r="HL228"/>
          <cell r="HM228"/>
          <cell r="HN228"/>
          <cell r="HO228"/>
          <cell r="HP228"/>
          <cell r="HQ228"/>
          <cell r="HR228"/>
          <cell r="HS228"/>
          <cell r="HT228"/>
          <cell r="HU228"/>
          <cell r="HV228"/>
          <cell r="HW228"/>
          <cell r="HX228"/>
          <cell r="HY228"/>
          <cell r="HZ228"/>
          <cell r="IA228"/>
          <cell r="IB228"/>
          <cell r="IC228"/>
          <cell r="ID228"/>
          <cell r="IE228"/>
          <cell r="IF228"/>
          <cell r="IG228"/>
          <cell r="IH228"/>
          <cell r="II228"/>
          <cell r="IJ228"/>
          <cell r="IK228"/>
          <cell r="IL228"/>
          <cell r="IM228"/>
          <cell r="IN228"/>
          <cell r="IO228"/>
          <cell r="IP228"/>
          <cell r="IQ228"/>
          <cell r="IR228"/>
          <cell r="IS228"/>
          <cell r="IT228"/>
          <cell r="IU228"/>
          <cell r="IV228"/>
          <cell r="IW228"/>
          <cell r="IX228"/>
          <cell r="IY228"/>
          <cell r="IZ228"/>
          <cell r="JA228"/>
          <cell r="JB228"/>
          <cell r="JC228"/>
          <cell r="JD228"/>
          <cell r="JE228"/>
          <cell r="JF228"/>
          <cell r="JG228"/>
          <cell r="JH228"/>
          <cell r="JI228"/>
          <cell r="JJ228"/>
          <cell r="JK228"/>
          <cell r="JL228"/>
          <cell r="JM228"/>
          <cell r="JN228"/>
          <cell r="JO228"/>
          <cell r="JP228"/>
          <cell r="JQ228"/>
          <cell r="JR228"/>
          <cell r="JS228"/>
          <cell r="JT228"/>
          <cell r="JU228"/>
          <cell r="JV228"/>
          <cell r="JW228"/>
          <cell r="JX228"/>
          <cell r="JY228"/>
          <cell r="JZ228"/>
          <cell r="KA228"/>
          <cell r="KB228"/>
          <cell r="KC228"/>
          <cell r="KD228"/>
        </row>
        <row r="229">
          <cell r="A229"/>
          <cell r="Q229"/>
          <cell r="R229"/>
          <cell r="S229"/>
          <cell r="T229"/>
          <cell r="U229"/>
          <cell r="V229"/>
          <cell r="W229"/>
          <cell r="X229"/>
          <cell r="Y229"/>
          <cell r="Z229"/>
          <cell r="AA229"/>
          <cell r="AB229"/>
          <cell r="AC229"/>
          <cell r="AD229"/>
          <cell r="AE229"/>
          <cell r="AF229"/>
          <cell r="AG229"/>
          <cell r="AH229"/>
          <cell r="AI229"/>
          <cell r="AJ229"/>
          <cell r="AK229"/>
          <cell r="AL229"/>
          <cell r="AM229"/>
          <cell r="AN229"/>
          <cell r="AO229"/>
          <cell r="AP229"/>
          <cell r="AQ229"/>
          <cell r="AR229"/>
          <cell r="AS229"/>
          <cell r="AT229"/>
          <cell r="AU229"/>
          <cell r="AV229"/>
          <cell r="AW229"/>
          <cell r="AX229"/>
          <cell r="AY229"/>
          <cell r="AZ229"/>
          <cell r="BA229"/>
          <cell r="BB229"/>
          <cell r="BC229"/>
          <cell r="BD229"/>
          <cell r="BE229"/>
          <cell r="BF229"/>
          <cell r="BG229"/>
          <cell r="BH229"/>
          <cell r="BI229"/>
          <cell r="BJ229"/>
          <cell r="BK229"/>
          <cell r="BL229"/>
          <cell r="BM229"/>
          <cell r="BN229"/>
          <cell r="BO229"/>
          <cell r="BP229"/>
          <cell r="BQ229"/>
          <cell r="BR229"/>
          <cell r="BS229"/>
          <cell r="BT229"/>
          <cell r="BU229"/>
          <cell r="BV229"/>
          <cell r="BW229"/>
          <cell r="BX229"/>
          <cell r="BY229"/>
          <cell r="BZ229"/>
          <cell r="CA229"/>
          <cell r="CB229"/>
          <cell r="CC229"/>
          <cell r="CD229"/>
          <cell r="CE229"/>
          <cell r="CF229"/>
          <cell r="CG229"/>
          <cell r="CH229"/>
          <cell r="CI229"/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/>
          <cell r="CX229"/>
          <cell r="CY229"/>
          <cell r="CZ229"/>
          <cell r="DA229"/>
          <cell r="DB229"/>
          <cell r="DC229"/>
          <cell r="DD229"/>
          <cell r="DE229"/>
          <cell r="DF229"/>
          <cell r="DG229"/>
          <cell r="DH229"/>
          <cell r="DI229"/>
          <cell r="DJ229"/>
          <cell r="DK229"/>
          <cell r="DL229"/>
          <cell r="DM229"/>
          <cell r="DN229"/>
          <cell r="DO229"/>
          <cell r="DP229"/>
          <cell r="DQ229"/>
          <cell r="DR229"/>
          <cell r="DS229"/>
          <cell r="DT229"/>
          <cell r="DU229"/>
          <cell r="DV229"/>
          <cell r="DW229"/>
          <cell r="DX229"/>
          <cell r="DY229"/>
          <cell r="DZ229"/>
          <cell r="EA229"/>
          <cell r="EB229"/>
          <cell r="EC229"/>
          <cell r="ED229"/>
          <cell r="EE229"/>
          <cell r="EF229"/>
          <cell r="EG229"/>
          <cell r="EH229"/>
          <cell r="EI229"/>
          <cell r="EJ229"/>
          <cell r="EK229"/>
          <cell r="EL229"/>
          <cell r="EM229"/>
          <cell r="EN229"/>
          <cell r="EO229"/>
          <cell r="EP229"/>
          <cell r="EQ229"/>
          <cell r="ER229"/>
          <cell r="ES229"/>
          <cell r="ET229"/>
          <cell r="EU229"/>
          <cell r="EV229"/>
          <cell r="EW229"/>
          <cell r="EX229"/>
          <cell r="EY229"/>
          <cell r="EZ229"/>
          <cell r="FA229"/>
          <cell r="FB229"/>
          <cell r="FC229"/>
          <cell r="FD229"/>
          <cell r="FE229"/>
          <cell r="FF229"/>
          <cell r="FG229"/>
          <cell r="FH229"/>
          <cell r="FI229"/>
          <cell r="FJ229"/>
          <cell r="FK229"/>
          <cell r="FL229"/>
          <cell r="FM229"/>
          <cell r="FN229"/>
          <cell r="FO229"/>
          <cell r="FP229"/>
          <cell r="FQ229"/>
          <cell r="FR229"/>
          <cell r="FS229"/>
          <cell r="FT229"/>
          <cell r="FU229"/>
          <cell r="FV229"/>
          <cell r="FW229"/>
          <cell r="FX229"/>
          <cell r="FY229"/>
          <cell r="FZ229"/>
          <cell r="GA229"/>
          <cell r="GB229"/>
          <cell r="GC229"/>
          <cell r="GD229"/>
          <cell r="GE229"/>
          <cell r="GF229"/>
          <cell r="GG229"/>
          <cell r="GH229"/>
          <cell r="GI229"/>
          <cell r="GJ229"/>
          <cell r="GK229"/>
          <cell r="GL229"/>
          <cell r="GM229"/>
          <cell r="GN229"/>
          <cell r="GO229"/>
          <cell r="GP229"/>
          <cell r="GQ229"/>
          <cell r="GR229"/>
          <cell r="GS229"/>
          <cell r="GT229"/>
          <cell r="GU229"/>
          <cell r="GV229"/>
          <cell r="GW229"/>
          <cell r="GX229"/>
          <cell r="GY229"/>
          <cell r="GZ229"/>
          <cell r="HA229"/>
          <cell r="HB229"/>
          <cell r="HC229"/>
          <cell r="HD229"/>
          <cell r="HE229"/>
          <cell r="HF229"/>
          <cell r="HG229"/>
          <cell r="HH229"/>
          <cell r="HI229"/>
          <cell r="HJ229"/>
          <cell r="HK229"/>
          <cell r="HL229"/>
          <cell r="HM229"/>
          <cell r="HN229"/>
          <cell r="HO229"/>
          <cell r="HP229"/>
          <cell r="HQ229"/>
          <cell r="HR229"/>
          <cell r="HS229"/>
          <cell r="HT229"/>
          <cell r="HU229"/>
          <cell r="HV229"/>
          <cell r="HW229"/>
          <cell r="HX229"/>
          <cell r="HY229"/>
          <cell r="HZ229"/>
          <cell r="IA229"/>
          <cell r="IB229"/>
          <cell r="IC229"/>
          <cell r="ID229"/>
          <cell r="IE229"/>
          <cell r="IF229"/>
          <cell r="IG229"/>
          <cell r="IH229"/>
          <cell r="II229"/>
          <cell r="IJ229"/>
          <cell r="IK229"/>
          <cell r="IL229"/>
          <cell r="IM229"/>
          <cell r="IN229"/>
          <cell r="IO229"/>
          <cell r="IP229"/>
          <cell r="IQ229"/>
          <cell r="IR229"/>
          <cell r="IS229"/>
          <cell r="IT229"/>
          <cell r="IU229"/>
          <cell r="IV229"/>
          <cell r="IW229"/>
          <cell r="IX229"/>
          <cell r="IY229"/>
          <cell r="IZ229"/>
          <cell r="JA229"/>
          <cell r="JB229"/>
          <cell r="JC229"/>
          <cell r="JD229"/>
          <cell r="JE229"/>
          <cell r="JF229"/>
          <cell r="JG229"/>
          <cell r="JH229"/>
          <cell r="JI229"/>
          <cell r="JJ229"/>
          <cell r="JK229"/>
          <cell r="JL229"/>
          <cell r="JM229"/>
          <cell r="JN229"/>
          <cell r="JO229"/>
          <cell r="JP229"/>
          <cell r="JQ229"/>
          <cell r="JR229"/>
          <cell r="JS229"/>
          <cell r="JT229"/>
          <cell r="JU229"/>
          <cell r="JV229"/>
          <cell r="JW229"/>
          <cell r="JX229"/>
          <cell r="JY229"/>
          <cell r="JZ229"/>
          <cell r="KA229"/>
          <cell r="KB229"/>
          <cell r="KC229"/>
          <cell r="KD229"/>
        </row>
        <row r="230">
          <cell r="A230"/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9382.3173333333343</v>
          </cell>
          <cell r="AU230">
            <v>21034.452000000005</v>
          </cell>
          <cell r="AV230">
            <v>21034.452000000005</v>
          </cell>
          <cell r="AW230">
            <v>21034.452000000005</v>
          </cell>
          <cell r="AX230">
            <v>21034.452000000005</v>
          </cell>
          <cell r="AY230">
            <v>21034.452000000005</v>
          </cell>
          <cell r="AZ230">
            <v>21034.452000000005</v>
          </cell>
          <cell r="BA230">
            <v>28045.936000000005</v>
          </cell>
          <cell r="BB230">
            <v>28045.936000000005</v>
          </cell>
          <cell r="BC230">
            <v>28045.936000000005</v>
          </cell>
          <cell r="BD230">
            <v>28045.936000000005</v>
          </cell>
          <cell r="BE230">
            <v>32686.58666666667</v>
          </cell>
          <cell r="BF230">
            <v>32686.58666666667</v>
          </cell>
          <cell r="BG230">
            <v>32686.58666666667</v>
          </cell>
          <cell r="BH230">
            <v>32686.58666666667</v>
          </cell>
          <cell r="BI230">
            <v>32686.58666666667</v>
          </cell>
          <cell r="BJ230">
            <v>32686.58666666667</v>
          </cell>
          <cell r="BK230">
            <v>32686.58666666667</v>
          </cell>
          <cell r="BL230">
            <v>32686.58666666667</v>
          </cell>
          <cell r="BM230">
            <v>39698.070666666667</v>
          </cell>
          <cell r="BN230">
            <v>39698.070666666667</v>
          </cell>
          <cell r="BO230">
            <v>39698.070666666667</v>
          </cell>
          <cell r="BP230">
            <v>39698.070666666667</v>
          </cell>
          <cell r="BQ230">
            <v>44338.721333333335</v>
          </cell>
          <cell r="BR230">
            <v>44338.721333333335</v>
          </cell>
          <cell r="BS230">
            <v>44338.721333333335</v>
          </cell>
          <cell r="BT230">
            <v>44338.721333333335</v>
          </cell>
          <cell r="BU230">
            <v>44338.721333333335</v>
          </cell>
          <cell r="BV230">
            <v>44338.721333333335</v>
          </cell>
          <cell r="BW230">
            <v>44338.721333333335</v>
          </cell>
          <cell r="BX230">
            <v>44338.721333333335</v>
          </cell>
          <cell r="BY230">
            <v>44338.721333333335</v>
          </cell>
          <cell r="BZ230">
            <v>44338.721333333335</v>
          </cell>
          <cell r="CA230">
            <v>44338.721333333335</v>
          </cell>
          <cell r="CB230">
            <v>44338.721333333335</v>
          </cell>
          <cell r="CC230">
            <v>44338.721333333335</v>
          </cell>
          <cell r="CD230">
            <v>44338.721333333335</v>
          </cell>
          <cell r="CE230">
            <v>44338.721333333335</v>
          </cell>
          <cell r="CF230">
            <v>44338.721333333335</v>
          </cell>
          <cell r="CG230">
            <v>44338.721333333335</v>
          </cell>
          <cell r="CH230">
            <v>44338.721333333335</v>
          </cell>
          <cell r="CI230">
            <v>44338.721333333335</v>
          </cell>
          <cell r="CJ230">
            <v>44338.721333333335</v>
          </cell>
          <cell r="CK230"/>
          <cell r="CL230">
            <v>0</v>
          </cell>
          <cell r="CM230"/>
          <cell r="CN230">
            <v>0</v>
          </cell>
          <cell r="CO230"/>
          <cell r="CP230">
            <v>135589.02933333337</v>
          </cell>
          <cell r="CQ230"/>
          <cell r="CR230">
            <v>373676.43733333336</v>
          </cell>
          <cell r="CS230"/>
          <cell r="CT230">
            <v>513502.05333333346</v>
          </cell>
          <cell r="CU230"/>
          <cell r="CV230">
            <v>532064.65600000008</v>
          </cell>
          <cell r="CW230"/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>
            <v>0</v>
          </cell>
          <cell r="EU230">
            <v>0</v>
          </cell>
          <cell r="EV230">
            <v>0</v>
          </cell>
          <cell r="EW230">
            <v>0</v>
          </cell>
          <cell r="EX230">
            <v>0</v>
          </cell>
          <cell r="EY230">
            <v>0</v>
          </cell>
          <cell r="EZ230">
            <v>0</v>
          </cell>
          <cell r="FA230">
            <v>0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/>
          <cell r="FS230">
            <v>0</v>
          </cell>
          <cell r="FT230"/>
          <cell r="FU230">
            <v>0</v>
          </cell>
          <cell r="FV230"/>
          <cell r="FW230">
            <v>0</v>
          </cell>
          <cell r="FX230"/>
          <cell r="FY230">
            <v>0</v>
          </cell>
          <cell r="FZ230"/>
          <cell r="GA230">
            <v>0</v>
          </cell>
          <cell r="GB230"/>
          <cell r="GC230">
            <v>0</v>
          </cell>
          <cell r="GD230"/>
          <cell r="GE230">
            <v>0</v>
          </cell>
          <cell r="GF230">
            <v>0</v>
          </cell>
          <cell r="GG230">
            <v>0</v>
          </cell>
          <cell r="GH230">
            <v>0</v>
          </cell>
          <cell r="GI230">
            <v>0</v>
          </cell>
          <cell r="GJ230">
            <v>0</v>
          </cell>
          <cell r="GK230">
            <v>0</v>
          </cell>
          <cell r="GL230">
            <v>0</v>
          </cell>
          <cell r="GM230">
            <v>0</v>
          </cell>
          <cell r="GN230">
            <v>0</v>
          </cell>
          <cell r="GO230"/>
          <cell r="GP230"/>
          <cell r="GQ230"/>
          <cell r="GR230"/>
          <cell r="GS230"/>
          <cell r="GT230"/>
          <cell r="GU230"/>
          <cell r="GV230"/>
          <cell r="GW230"/>
          <cell r="GX230"/>
          <cell r="GY230"/>
          <cell r="GZ230"/>
          <cell r="HA230"/>
          <cell r="HB230"/>
          <cell r="HC230"/>
          <cell r="HD230"/>
          <cell r="HE230"/>
          <cell r="HF230"/>
          <cell r="HG230"/>
          <cell r="HH230"/>
          <cell r="HI230"/>
          <cell r="HJ230"/>
          <cell r="HK230"/>
          <cell r="HL230"/>
          <cell r="HM230"/>
          <cell r="HN230"/>
          <cell r="HO230"/>
          <cell r="HP230"/>
          <cell r="HQ230"/>
          <cell r="HR230"/>
          <cell r="HS230"/>
          <cell r="HT230"/>
          <cell r="HU230"/>
          <cell r="HV230"/>
          <cell r="HW230"/>
          <cell r="HX230"/>
          <cell r="HY230"/>
          <cell r="HZ230"/>
          <cell r="IA230"/>
          <cell r="IB230"/>
          <cell r="IC230"/>
          <cell r="ID230"/>
          <cell r="IE230"/>
          <cell r="IF230"/>
          <cell r="IG230"/>
          <cell r="IH230"/>
          <cell r="II230"/>
          <cell r="IJ230"/>
          <cell r="IK230"/>
          <cell r="IL230"/>
          <cell r="IM230"/>
          <cell r="IN230"/>
          <cell r="IO230"/>
          <cell r="IP230">
            <v>0</v>
          </cell>
          <cell r="IQ230"/>
          <cell r="IR230">
            <v>0</v>
          </cell>
          <cell r="IS230"/>
          <cell r="IT230">
            <v>0</v>
          </cell>
          <cell r="IU230"/>
          <cell r="IV230">
            <v>0</v>
          </cell>
          <cell r="IW230"/>
          <cell r="IX230">
            <v>0</v>
          </cell>
          <cell r="IY230"/>
          <cell r="IZ230">
            <v>0</v>
          </cell>
          <cell r="JA230">
            <v>0</v>
          </cell>
          <cell r="JB230">
            <v>0</v>
          </cell>
          <cell r="JC230">
            <v>0</v>
          </cell>
          <cell r="JD230">
            <v>0</v>
          </cell>
          <cell r="JE230">
            <v>0</v>
          </cell>
          <cell r="JF230">
            <v>0</v>
          </cell>
          <cell r="JG230">
            <v>9382.3173333333343</v>
          </cell>
          <cell r="JH230">
            <v>21034.452000000005</v>
          </cell>
          <cell r="JI230">
            <v>21034.452000000005</v>
          </cell>
          <cell r="JJ230">
            <v>21034.452000000005</v>
          </cell>
          <cell r="JK230">
            <v>21034.452000000005</v>
          </cell>
          <cell r="JL230"/>
          <cell r="JM230">
            <v>93520.125333333344</v>
          </cell>
          <cell r="JN230"/>
          <cell r="JO230">
            <v>0</v>
          </cell>
          <cell r="JP230">
            <v>0</v>
          </cell>
          <cell r="JQ230">
            <v>0</v>
          </cell>
          <cell r="JR230"/>
          <cell r="JS230">
            <v>0</v>
          </cell>
          <cell r="JT230">
            <v>0</v>
          </cell>
          <cell r="JU230">
            <v>0</v>
          </cell>
          <cell r="JV230"/>
          <cell r="JW230">
            <v>0</v>
          </cell>
          <cell r="JX230">
            <v>0</v>
          </cell>
          <cell r="JY230">
            <v>0</v>
          </cell>
          <cell r="JZ230"/>
          <cell r="KA230">
            <v>0</v>
          </cell>
          <cell r="KB230">
            <v>0</v>
          </cell>
          <cell r="KC230">
            <v>0</v>
          </cell>
          <cell r="KD230">
            <v>0</v>
          </cell>
        </row>
        <row r="231">
          <cell r="A231"/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1000</v>
          </cell>
          <cell r="AN231">
            <v>1000</v>
          </cell>
          <cell r="AO231">
            <v>1000</v>
          </cell>
          <cell r="AP231">
            <v>1500</v>
          </cell>
          <cell r="AQ231">
            <v>1500</v>
          </cell>
          <cell r="AR231">
            <v>1500</v>
          </cell>
          <cell r="AS231">
            <v>1500</v>
          </cell>
          <cell r="AT231">
            <v>2000</v>
          </cell>
          <cell r="AU231">
            <v>2000</v>
          </cell>
          <cell r="AV231">
            <v>2000</v>
          </cell>
          <cell r="AW231">
            <v>2000</v>
          </cell>
          <cell r="AX231">
            <v>2000</v>
          </cell>
          <cell r="AY231">
            <v>2000</v>
          </cell>
          <cell r="AZ231">
            <v>2000</v>
          </cell>
          <cell r="BA231">
            <v>2000</v>
          </cell>
          <cell r="BB231">
            <v>2000</v>
          </cell>
          <cell r="BC231">
            <v>2000</v>
          </cell>
          <cell r="BD231">
            <v>2000</v>
          </cell>
          <cell r="BE231">
            <v>2000</v>
          </cell>
          <cell r="BF231">
            <v>2000</v>
          </cell>
          <cell r="BG231">
            <v>2000</v>
          </cell>
          <cell r="BH231">
            <v>2000</v>
          </cell>
          <cell r="BI231">
            <v>2000</v>
          </cell>
          <cell r="BJ231">
            <v>2000</v>
          </cell>
          <cell r="BK231">
            <v>2000</v>
          </cell>
          <cell r="BL231">
            <v>2000</v>
          </cell>
          <cell r="BM231">
            <v>2000</v>
          </cell>
          <cell r="BN231">
            <v>2000</v>
          </cell>
          <cell r="BO231">
            <v>2000</v>
          </cell>
          <cell r="BP231">
            <v>2000</v>
          </cell>
          <cell r="BQ231">
            <v>2000</v>
          </cell>
          <cell r="BR231">
            <v>2000</v>
          </cell>
          <cell r="BS231">
            <v>2000</v>
          </cell>
          <cell r="BT231">
            <v>2000</v>
          </cell>
          <cell r="BU231">
            <v>2000</v>
          </cell>
          <cell r="BV231">
            <v>2000</v>
          </cell>
          <cell r="BW231">
            <v>2000</v>
          </cell>
          <cell r="BX231">
            <v>2000</v>
          </cell>
          <cell r="BY231">
            <v>2000</v>
          </cell>
          <cell r="BZ231">
            <v>2000</v>
          </cell>
          <cell r="CA231">
            <v>2000</v>
          </cell>
          <cell r="CB231">
            <v>2000</v>
          </cell>
          <cell r="CC231">
            <v>2000</v>
          </cell>
          <cell r="CD231">
            <v>2000</v>
          </cell>
          <cell r="CE231">
            <v>2000</v>
          </cell>
          <cell r="CF231">
            <v>2000</v>
          </cell>
          <cell r="CG231">
            <v>2000</v>
          </cell>
          <cell r="CH231">
            <v>2000</v>
          </cell>
          <cell r="CI231">
            <v>2000</v>
          </cell>
          <cell r="CJ231">
            <v>2000</v>
          </cell>
          <cell r="CK231"/>
          <cell r="CL231">
            <v>0</v>
          </cell>
          <cell r="CM231"/>
          <cell r="CN231">
            <v>2000</v>
          </cell>
          <cell r="CO231"/>
          <cell r="CP231">
            <v>21000</v>
          </cell>
          <cell r="CQ231"/>
          <cell r="CR231">
            <v>24000</v>
          </cell>
          <cell r="CS231"/>
          <cell r="CT231">
            <v>24000</v>
          </cell>
          <cell r="CU231"/>
          <cell r="CV231">
            <v>24000</v>
          </cell>
          <cell r="CW231"/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/>
          <cell r="FS231">
            <v>0</v>
          </cell>
          <cell r="FT231"/>
          <cell r="FU231">
            <v>0</v>
          </cell>
          <cell r="FV231"/>
          <cell r="FW231">
            <v>0</v>
          </cell>
          <cell r="FX231"/>
          <cell r="FY231">
            <v>0</v>
          </cell>
          <cell r="FZ231"/>
          <cell r="GA231">
            <v>0</v>
          </cell>
          <cell r="GB231"/>
          <cell r="GC231">
            <v>0</v>
          </cell>
          <cell r="GD231"/>
          <cell r="GE231"/>
          <cell r="GF231"/>
          <cell r="GG231"/>
          <cell r="GH231"/>
          <cell r="GI231"/>
          <cell r="GJ231"/>
          <cell r="GK231"/>
          <cell r="GL231"/>
          <cell r="GM231"/>
          <cell r="GN231">
            <v>1000</v>
          </cell>
          <cell r="GO231"/>
          <cell r="GP231"/>
          <cell r="GQ231"/>
          <cell r="GR231"/>
          <cell r="GS231"/>
          <cell r="GT231"/>
          <cell r="GU231"/>
          <cell r="GV231"/>
          <cell r="GW231"/>
          <cell r="GX231"/>
          <cell r="GY231"/>
          <cell r="GZ231"/>
          <cell r="HA231"/>
          <cell r="HB231"/>
          <cell r="HC231"/>
          <cell r="HD231"/>
          <cell r="HE231"/>
          <cell r="HF231"/>
          <cell r="HG231"/>
          <cell r="HH231"/>
          <cell r="HI231"/>
          <cell r="HJ231"/>
          <cell r="HK231"/>
          <cell r="HL231"/>
          <cell r="HM231"/>
          <cell r="HN231"/>
          <cell r="HO231"/>
          <cell r="HP231"/>
          <cell r="HQ231"/>
          <cell r="HR231"/>
          <cell r="HS231"/>
          <cell r="HT231"/>
          <cell r="HU231"/>
          <cell r="HV231"/>
          <cell r="HW231"/>
          <cell r="HX231"/>
          <cell r="HY231"/>
          <cell r="HZ231"/>
          <cell r="IA231"/>
          <cell r="IB231"/>
          <cell r="IC231"/>
          <cell r="ID231"/>
          <cell r="IE231"/>
          <cell r="IF231"/>
          <cell r="IG231"/>
          <cell r="IH231"/>
          <cell r="II231"/>
          <cell r="IJ231"/>
          <cell r="IK231"/>
          <cell r="IL231"/>
          <cell r="IM231"/>
          <cell r="IN231"/>
          <cell r="IO231"/>
          <cell r="IP231">
            <v>1000</v>
          </cell>
          <cell r="IQ231"/>
          <cell r="IR231">
            <v>0</v>
          </cell>
          <cell r="IS231"/>
          <cell r="IT231">
            <v>0</v>
          </cell>
          <cell r="IU231"/>
          <cell r="IV231">
            <v>0</v>
          </cell>
          <cell r="IW231"/>
          <cell r="IX231">
            <v>0</v>
          </cell>
          <cell r="IY231"/>
          <cell r="IZ231">
            <v>1000</v>
          </cell>
          <cell r="JA231">
            <v>1000</v>
          </cell>
          <cell r="JB231">
            <v>1000</v>
          </cell>
          <cell r="JC231">
            <v>1500</v>
          </cell>
          <cell r="JD231">
            <v>1500</v>
          </cell>
          <cell r="JE231">
            <v>1500</v>
          </cell>
          <cell r="JF231">
            <v>1500</v>
          </cell>
          <cell r="JG231">
            <v>2000</v>
          </cell>
          <cell r="JH231">
            <v>2000</v>
          </cell>
          <cell r="JI231">
            <v>2000</v>
          </cell>
          <cell r="JJ231">
            <v>2000</v>
          </cell>
          <cell r="JK231">
            <v>2000</v>
          </cell>
          <cell r="JL231"/>
          <cell r="JM231">
            <v>19000</v>
          </cell>
          <cell r="JN231"/>
          <cell r="JO231">
            <v>0</v>
          </cell>
          <cell r="JP231">
            <v>0</v>
          </cell>
          <cell r="JQ231">
            <v>0</v>
          </cell>
          <cell r="JR231"/>
          <cell r="JS231">
            <v>0</v>
          </cell>
          <cell r="JT231">
            <v>0</v>
          </cell>
          <cell r="JU231">
            <v>0</v>
          </cell>
          <cell r="JV231"/>
          <cell r="JW231">
            <v>1000</v>
          </cell>
          <cell r="JX231">
            <v>0</v>
          </cell>
          <cell r="JY231">
            <v>-1000</v>
          </cell>
          <cell r="JZ231"/>
          <cell r="KA231">
            <v>1000</v>
          </cell>
          <cell r="KB231">
            <v>0</v>
          </cell>
          <cell r="KC231">
            <v>-1000</v>
          </cell>
          <cell r="KD231">
            <v>-1</v>
          </cell>
        </row>
        <row r="232">
          <cell r="A232"/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5937.5</v>
          </cell>
          <cell r="AD232">
            <v>5937.5</v>
          </cell>
          <cell r="AE232">
            <v>4625</v>
          </cell>
          <cell r="AF232">
            <v>12500</v>
          </cell>
          <cell r="AG232">
            <v>0</v>
          </cell>
          <cell r="AH232">
            <v>1900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/>
          <cell r="AN232"/>
          <cell r="AO232"/>
          <cell r="AP232">
            <v>1000</v>
          </cell>
          <cell r="AQ232">
            <v>1000</v>
          </cell>
          <cell r="AR232">
            <v>1000</v>
          </cell>
          <cell r="AS232">
            <v>1000</v>
          </cell>
          <cell r="AT232">
            <v>1000</v>
          </cell>
          <cell r="AU232">
            <v>1000</v>
          </cell>
          <cell r="AV232">
            <v>1000</v>
          </cell>
          <cell r="AW232">
            <v>1000</v>
          </cell>
          <cell r="AX232">
            <v>1000</v>
          </cell>
          <cell r="AY232">
            <v>1000</v>
          </cell>
          <cell r="AZ232">
            <v>1000</v>
          </cell>
          <cell r="BA232">
            <v>1000</v>
          </cell>
          <cell r="BB232">
            <v>1000</v>
          </cell>
          <cell r="BC232">
            <v>2000</v>
          </cell>
          <cell r="BD232">
            <v>2000</v>
          </cell>
          <cell r="BE232">
            <v>2000</v>
          </cell>
          <cell r="BF232">
            <v>2000</v>
          </cell>
          <cell r="BG232">
            <v>2000</v>
          </cell>
          <cell r="BH232">
            <v>2000</v>
          </cell>
          <cell r="BI232">
            <v>2000</v>
          </cell>
          <cell r="BJ232">
            <v>2000</v>
          </cell>
          <cell r="BK232">
            <v>2000</v>
          </cell>
          <cell r="BL232">
            <v>2000</v>
          </cell>
          <cell r="BM232">
            <v>2000</v>
          </cell>
          <cell r="BN232">
            <v>2000</v>
          </cell>
          <cell r="BO232">
            <v>2000</v>
          </cell>
          <cell r="BP232">
            <v>2000</v>
          </cell>
          <cell r="BQ232">
            <v>2000</v>
          </cell>
          <cell r="BR232">
            <v>2000</v>
          </cell>
          <cell r="BS232">
            <v>2000</v>
          </cell>
          <cell r="BT232">
            <v>2000</v>
          </cell>
          <cell r="BU232">
            <v>2000</v>
          </cell>
          <cell r="BV232">
            <v>2000</v>
          </cell>
          <cell r="BW232">
            <v>2000</v>
          </cell>
          <cell r="BX232">
            <v>2000</v>
          </cell>
          <cell r="BY232">
            <v>2000</v>
          </cell>
          <cell r="BZ232">
            <v>2000</v>
          </cell>
          <cell r="CA232">
            <v>2000</v>
          </cell>
          <cell r="CB232">
            <v>2000</v>
          </cell>
          <cell r="CC232">
            <v>2000</v>
          </cell>
          <cell r="CD232">
            <v>2000</v>
          </cell>
          <cell r="CE232">
            <v>2000</v>
          </cell>
          <cell r="CF232">
            <v>2000</v>
          </cell>
          <cell r="CG232">
            <v>2000</v>
          </cell>
          <cell r="CH232">
            <v>2000</v>
          </cell>
          <cell r="CI232">
            <v>2000</v>
          </cell>
          <cell r="CJ232">
            <v>2000</v>
          </cell>
          <cell r="CK232"/>
          <cell r="CL232">
            <v>0</v>
          </cell>
          <cell r="CM232"/>
          <cell r="CN232">
            <v>48000</v>
          </cell>
          <cell r="CO232"/>
          <cell r="CP232">
            <v>11000</v>
          </cell>
          <cell r="CQ232"/>
          <cell r="CR232">
            <v>22000</v>
          </cell>
          <cell r="CS232"/>
          <cell r="CT232">
            <v>24000</v>
          </cell>
          <cell r="CU232"/>
          <cell r="CV232">
            <v>24000</v>
          </cell>
          <cell r="CW232"/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5937.5</v>
          </cell>
          <cell r="DK232">
            <v>5937.5</v>
          </cell>
          <cell r="DL232">
            <v>4625</v>
          </cell>
          <cell r="DM232">
            <v>12500</v>
          </cell>
          <cell r="DN232">
            <v>0</v>
          </cell>
          <cell r="DO232">
            <v>1900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  <cell r="EW232">
            <v>0</v>
          </cell>
          <cell r="EX232">
            <v>0</v>
          </cell>
          <cell r="EY232">
            <v>0</v>
          </cell>
          <cell r="EZ232">
            <v>0</v>
          </cell>
          <cell r="FA232">
            <v>0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/>
          <cell r="FS232">
            <v>0</v>
          </cell>
          <cell r="FT232"/>
          <cell r="FU232">
            <v>48000</v>
          </cell>
          <cell r="FV232"/>
          <cell r="FW232">
            <v>0</v>
          </cell>
          <cell r="FX232"/>
          <cell r="FY232">
            <v>0</v>
          </cell>
          <cell r="FZ232"/>
          <cell r="GA232">
            <v>0</v>
          </cell>
          <cell r="GB232"/>
          <cell r="GC232">
            <v>0</v>
          </cell>
          <cell r="GD232"/>
          <cell r="GE232"/>
          <cell r="GF232"/>
          <cell r="GG232"/>
          <cell r="GH232"/>
          <cell r="GI232"/>
          <cell r="GJ232"/>
          <cell r="GK232"/>
          <cell r="GL232"/>
          <cell r="GM232"/>
          <cell r="GN232"/>
          <cell r="GO232"/>
          <cell r="GP232"/>
          <cell r="GQ232"/>
          <cell r="GR232"/>
          <cell r="GS232"/>
          <cell r="GT232"/>
          <cell r="GU232"/>
          <cell r="GV232"/>
          <cell r="GW232"/>
          <cell r="GX232"/>
          <cell r="GY232"/>
          <cell r="GZ232"/>
          <cell r="HA232"/>
          <cell r="HB232"/>
          <cell r="HC232"/>
          <cell r="HD232"/>
          <cell r="HE232"/>
          <cell r="HF232"/>
          <cell r="HG232"/>
          <cell r="HH232"/>
          <cell r="HI232"/>
          <cell r="HJ232"/>
          <cell r="HK232"/>
          <cell r="HL232"/>
          <cell r="HM232"/>
          <cell r="HN232"/>
          <cell r="HO232"/>
          <cell r="HP232"/>
          <cell r="HQ232"/>
          <cell r="HR232"/>
          <cell r="HS232"/>
          <cell r="HT232"/>
          <cell r="HU232"/>
          <cell r="HV232"/>
          <cell r="HW232"/>
          <cell r="HX232"/>
          <cell r="HY232"/>
          <cell r="HZ232"/>
          <cell r="IA232"/>
          <cell r="IB232"/>
          <cell r="IC232"/>
          <cell r="ID232"/>
          <cell r="IE232"/>
          <cell r="IF232"/>
          <cell r="IG232"/>
          <cell r="IH232"/>
          <cell r="II232"/>
          <cell r="IJ232"/>
          <cell r="IK232"/>
          <cell r="IL232"/>
          <cell r="IM232"/>
          <cell r="IN232"/>
          <cell r="IO232"/>
          <cell r="IP232">
            <v>0</v>
          </cell>
          <cell r="IQ232"/>
          <cell r="IR232">
            <v>0</v>
          </cell>
          <cell r="IS232"/>
          <cell r="IT232">
            <v>0</v>
          </cell>
          <cell r="IU232"/>
          <cell r="IV232">
            <v>0</v>
          </cell>
          <cell r="IW232"/>
          <cell r="IX232">
            <v>0</v>
          </cell>
          <cell r="IY232"/>
          <cell r="IZ232">
            <v>0</v>
          </cell>
          <cell r="JA232">
            <v>0</v>
          </cell>
          <cell r="JB232">
            <v>0</v>
          </cell>
          <cell r="JC232">
            <v>1000</v>
          </cell>
          <cell r="JD232">
            <v>1000</v>
          </cell>
          <cell r="JE232">
            <v>1000</v>
          </cell>
          <cell r="JF232">
            <v>1000</v>
          </cell>
          <cell r="JG232">
            <v>1000</v>
          </cell>
          <cell r="JH232">
            <v>1000</v>
          </cell>
          <cell r="JI232">
            <v>1000</v>
          </cell>
          <cell r="JJ232">
            <v>1000</v>
          </cell>
          <cell r="JK232">
            <v>1000</v>
          </cell>
          <cell r="JL232"/>
          <cell r="JM232">
            <v>9000</v>
          </cell>
          <cell r="JN232"/>
          <cell r="JO232">
            <v>0</v>
          </cell>
          <cell r="JP232">
            <v>0</v>
          </cell>
          <cell r="JQ232">
            <v>0</v>
          </cell>
          <cell r="JR232"/>
          <cell r="JS232">
            <v>0</v>
          </cell>
          <cell r="JT232">
            <v>0</v>
          </cell>
          <cell r="JU232">
            <v>0</v>
          </cell>
          <cell r="JV232"/>
          <cell r="JW232">
            <v>0</v>
          </cell>
          <cell r="JX232">
            <v>0</v>
          </cell>
          <cell r="JY232">
            <v>0</v>
          </cell>
          <cell r="JZ232"/>
          <cell r="KA232">
            <v>0</v>
          </cell>
          <cell r="KB232">
            <v>0</v>
          </cell>
          <cell r="KC232">
            <v>0</v>
          </cell>
          <cell r="KD232">
            <v>0</v>
          </cell>
        </row>
        <row r="233">
          <cell r="A233"/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/>
          <cell r="AN233"/>
          <cell r="AO233"/>
          <cell r="AP233"/>
          <cell r="AQ233"/>
          <cell r="AR233"/>
          <cell r="AS233"/>
          <cell r="AT233"/>
          <cell r="AU233"/>
          <cell r="AV233"/>
          <cell r="AW233"/>
          <cell r="AX233"/>
          <cell r="AY233"/>
          <cell r="AZ233"/>
          <cell r="BA233"/>
          <cell r="BB233"/>
          <cell r="BC233"/>
          <cell r="BD233"/>
          <cell r="BE233"/>
          <cell r="BF233"/>
          <cell r="BG233"/>
          <cell r="BH233"/>
          <cell r="BI233"/>
          <cell r="BJ233"/>
          <cell r="BK233"/>
          <cell r="BL233"/>
          <cell r="BM233"/>
          <cell r="BN233"/>
          <cell r="BO233"/>
          <cell r="BP233"/>
          <cell r="BQ233"/>
          <cell r="BR233"/>
          <cell r="BS233"/>
          <cell r="BT233"/>
          <cell r="BU233"/>
          <cell r="BV233"/>
          <cell r="BW233"/>
          <cell r="BX233"/>
          <cell r="BY233"/>
          <cell r="BZ233"/>
          <cell r="CA233"/>
          <cell r="CB233"/>
          <cell r="CC233"/>
          <cell r="CD233"/>
          <cell r="CE233"/>
          <cell r="CF233"/>
          <cell r="CG233"/>
          <cell r="CH233"/>
          <cell r="CI233"/>
          <cell r="CJ233"/>
          <cell r="CK233"/>
          <cell r="CL233">
            <v>0</v>
          </cell>
          <cell r="CM233"/>
          <cell r="CN233">
            <v>0</v>
          </cell>
          <cell r="CO233"/>
          <cell r="CP233">
            <v>0</v>
          </cell>
          <cell r="CQ233"/>
          <cell r="CR233">
            <v>0</v>
          </cell>
          <cell r="CS233"/>
          <cell r="CT233">
            <v>0</v>
          </cell>
          <cell r="CU233"/>
          <cell r="CV233">
            <v>0</v>
          </cell>
          <cell r="CW233"/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/>
          <cell r="FS233">
            <v>0</v>
          </cell>
          <cell r="FT233"/>
          <cell r="FU233">
            <v>0</v>
          </cell>
          <cell r="FV233"/>
          <cell r="FW233">
            <v>0</v>
          </cell>
          <cell r="FX233"/>
          <cell r="FY233">
            <v>0</v>
          </cell>
          <cell r="FZ233"/>
          <cell r="GA233">
            <v>0</v>
          </cell>
          <cell r="GB233"/>
          <cell r="GC233">
            <v>0</v>
          </cell>
          <cell r="GD233"/>
          <cell r="GE233"/>
          <cell r="GF233"/>
          <cell r="GG233"/>
          <cell r="GH233"/>
          <cell r="GI233"/>
          <cell r="GJ233"/>
          <cell r="GK233"/>
          <cell r="GL233"/>
          <cell r="GM233"/>
          <cell r="GN233"/>
          <cell r="GO233"/>
          <cell r="GP233"/>
          <cell r="GQ233"/>
          <cell r="GR233"/>
          <cell r="GS233"/>
          <cell r="GT233"/>
          <cell r="GU233"/>
          <cell r="GV233"/>
          <cell r="GW233"/>
          <cell r="GX233"/>
          <cell r="GY233"/>
          <cell r="GZ233"/>
          <cell r="HA233"/>
          <cell r="HB233"/>
          <cell r="HC233"/>
          <cell r="HD233"/>
          <cell r="HE233"/>
          <cell r="HF233"/>
          <cell r="HG233"/>
          <cell r="HH233"/>
          <cell r="HI233"/>
          <cell r="HJ233"/>
          <cell r="HK233"/>
          <cell r="HL233"/>
          <cell r="HM233"/>
          <cell r="HN233"/>
          <cell r="HO233"/>
          <cell r="HP233"/>
          <cell r="HQ233"/>
          <cell r="HR233"/>
          <cell r="HS233"/>
          <cell r="HT233"/>
          <cell r="HU233"/>
          <cell r="HV233"/>
          <cell r="HW233"/>
          <cell r="HX233"/>
          <cell r="HY233"/>
          <cell r="HZ233"/>
          <cell r="IA233"/>
          <cell r="IB233"/>
          <cell r="IC233"/>
          <cell r="ID233"/>
          <cell r="IE233"/>
          <cell r="IF233"/>
          <cell r="IG233"/>
          <cell r="IH233"/>
          <cell r="II233"/>
          <cell r="IJ233"/>
          <cell r="IK233"/>
          <cell r="IL233"/>
          <cell r="IM233"/>
          <cell r="IN233"/>
          <cell r="IO233"/>
          <cell r="IP233">
            <v>0</v>
          </cell>
          <cell r="IQ233"/>
          <cell r="IR233">
            <v>0</v>
          </cell>
          <cell r="IS233"/>
          <cell r="IT233">
            <v>0</v>
          </cell>
          <cell r="IU233"/>
          <cell r="IV233">
            <v>0</v>
          </cell>
          <cell r="IW233"/>
          <cell r="IX233">
            <v>0</v>
          </cell>
          <cell r="IY233"/>
          <cell r="IZ233">
            <v>0</v>
          </cell>
          <cell r="JA233">
            <v>0</v>
          </cell>
          <cell r="JB233">
            <v>0</v>
          </cell>
          <cell r="JC233">
            <v>0</v>
          </cell>
          <cell r="JD233">
            <v>0</v>
          </cell>
          <cell r="JE233">
            <v>0</v>
          </cell>
          <cell r="JF233">
            <v>0</v>
          </cell>
          <cell r="JG233">
            <v>0</v>
          </cell>
          <cell r="JH233">
            <v>0</v>
          </cell>
          <cell r="JI233">
            <v>0</v>
          </cell>
          <cell r="JJ233">
            <v>0</v>
          </cell>
          <cell r="JK233">
            <v>0</v>
          </cell>
          <cell r="JL233"/>
          <cell r="JM233">
            <v>0</v>
          </cell>
          <cell r="JN233"/>
          <cell r="JO233">
            <v>0</v>
          </cell>
          <cell r="JP233">
            <v>0</v>
          </cell>
          <cell r="JQ233">
            <v>0</v>
          </cell>
          <cell r="JR233"/>
          <cell r="JS233">
            <v>0</v>
          </cell>
          <cell r="JT233">
            <v>0</v>
          </cell>
          <cell r="JU233">
            <v>0</v>
          </cell>
          <cell r="JV233"/>
          <cell r="JW233">
            <v>0</v>
          </cell>
          <cell r="JX233">
            <v>0</v>
          </cell>
          <cell r="JY233">
            <v>0</v>
          </cell>
          <cell r="JZ233"/>
          <cell r="KA233">
            <v>0</v>
          </cell>
          <cell r="KB233">
            <v>0</v>
          </cell>
          <cell r="KC233">
            <v>0</v>
          </cell>
          <cell r="KD233">
            <v>0</v>
          </cell>
        </row>
        <row r="234">
          <cell r="A234"/>
          <cell r="Q234"/>
          <cell r="R234"/>
          <cell r="S234"/>
          <cell r="T234"/>
          <cell r="U234"/>
          <cell r="V234"/>
          <cell r="W234"/>
          <cell r="X234"/>
          <cell r="Y234"/>
          <cell r="Z234"/>
          <cell r="AA234"/>
          <cell r="AB234"/>
          <cell r="AC234"/>
          <cell r="AD234"/>
          <cell r="AE234"/>
          <cell r="AF234"/>
          <cell r="AG234"/>
          <cell r="AH234"/>
          <cell r="AI234"/>
          <cell r="AJ234"/>
          <cell r="AK234"/>
          <cell r="AL234"/>
          <cell r="AM234"/>
          <cell r="AN234"/>
          <cell r="AO234"/>
          <cell r="AP234"/>
          <cell r="AQ234"/>
          <cell r="AR234"/>
          <cell r="AS234"/>
          <cell r="AT234"/>
          <cell r="AU234"/>
          <cell r="AV234"/>
          <cell r="AW234"/>
          <cell r="AX234"/>
          <cell r="AY234"/>
          <cell r="AZ234"/>
          <cell r="BA234"/>
          <cell r="BB234"/>
          <cell r="BC234"/>
          <cell r="BD234"/>
          <cell r="BE234"/>
          <cell r="BF234"/>
          <cell r="BG234"/>
          <cell r="BH234"/>
          <cell r="BI234"/>
          <cell r="BJ234"/>
          <cell r="BK234"/>
          <cell r="BL234"/>
          <cell r="BM234"/>
          <cell r="BN234"/>
          <cell r="BO234"/>
          <cell r="BP234"/>
          <cell r="BQ234"/>
          <cell r="BR234"/>
          <cell r="BS234"/>
          <cell r="BT234"/>
          <cell r="BU234"/>
          <cell r="BV234"/>
          <cell r="BW234"/>
          <cell r="BX234"/>
          <cell r="BY234"/>
          <cell r="BZ234"/>
          <cell r="CA234"/>
          <cell r="CB234"/>
          <cell r="CC234"/>
          <cell r="CD234"/>
          <cell r="CE234"/>
          <cell r="CF234"/>
          <cell r="CG234"/>
          <cell r="CH234"/>
          <cell r="CI234"/>
          <cell r="CJ234"/>
          <cell r="CK234"/>
          <cell r="CL234"/>
          <cell r="CM234"/>
          <cell r="CN234"/>
          <cell r="CO234"/>
          <cell r="CP234"/>
          <cell r="CQ234"/>
          <cell r="CR234"/>
          <cell r="CS234"/>
          <cell r="CT234"/>
          <cell r="CU234"/>
          <cell r="CV234"/>
          <cell r="CW234"/>
          <cell r="CX234"/>
          <cell r="CY234"/>
          <cell r="CZ234"/>
          <cell r="DA234"/>
          <cell r="DB234"/>
          <cell r="DC234"/>
          <cell r="DD234"/>
          <cell r="DE234"/>
          <cell r="DF234"/>
          <cell r="DG234"/>
          <cell r="DH234"/>
          <cell r="DI234"/>
          <cell r="DJ234"/>
          <cell r="DK234"/>
          <cell r="DL234"/>
          <cell r="DM234"/>
          <cell r="DN234"/>
          <cell r="DO234"/>
          <cell r="DP234"/>
          <cell r="DQ234"/>
          <cell r="DR234"/>
          <cell r="DS234"/>
          <cell r="DT234"/>
          <cell r="DU234"/>
          <cell r="DV234"/>
          <cell r="DW234"/>
          <cell r="DX234"/>
          <cell r="DY234"/>
          <cell r="DZ234"/>
          <cell r="EA234"/>
          <cell r="EB234"/>
          <cell r="EC234"/>
          <cell r="ED234"/>
          <cell r="EE234"/>
          <cell r="EF234"/>
          <cell r="EG234"/>
          <cell r="EH234"/>
          <cell r="EI234"/>
          <cell r="EJ234"/>
          <cell r="EK234"/>
          <cell r="EL234"/>
          <cell r="EM234"/>
          <cell r="EN234"/>
          <cell r="EO234"/>
          <cell r="EP234"/>
          <cell r="EQ234"/>
          <cell r="ER234"/>
          <cell r="ES234"/>
          <cell r="ET234"/>
          <cell r="EU234"/>
          <cell r="EV234"/>
          <cell r="EW234"/>
          <cell r="EX234"/>
          <cell r="EY234"/>
          <cell r="EZ234"/>
          <cell r="FA234"/>
          <cell r="FB234"/>
          <cell r="FC234"/>
          <cell r="FD234"/>
          <cell r="FE234"/>
          <cell r="FF234"/>
          <cell r="FG234"/>
          <cell r="FH234"/>
          <cell r="FI234"/>
          <cell r="FJ234"/>
          <cell r="FK234"/>
          <cell r="FL234"/>
          <cell r="FM234"/>
          <cell r="FN234"/>
          <cell r="FO234"/>
          <cell r="FP234"/>
          <cell r="FQ234"/>
          <cell r="FR234"/>
          <cell r="FS234"/>
          <cell r="FT234"/>
          <cell r="FU234"/>
          <cell r="FV234"/>
          <cell r="FW234"/>
          <cell r="FX234"/>
          <cell r="FY234"/>
          <cell r="FZ234"/>
          <cell r="GA234"/>
          <cell r="GB234"/>
          <cell r="GC234"/>
          <cell r="GD234"/>
          <cell r="GE234"/>
          <cell r="GF234"/>
          <cell r="GG234"/>
          <cell r="GH234"/>
          <cell r="GI234"/>
          <cell r="GJ234"/>
          <cell r="GK234"/>
          <cell r="GL234"/>
          <cell r="GM234"/>
          <cell r="GN234"/>
          <cell r="GO234"/>
          <cell r="GP234"/>
          <cell r="GQ234"/>
          <cell r="GR234"/>
          <cell r="GS234"/>
          <cell r="GT234"/>
          <cell r="GU234"/>
          <cell r="GV234"/>
          <cell r="GW234"/>
          <cell r="GX234"/>
          <cell r="GY234"/>
          <cell r="GZ234"/>
          <cell r="HA234"/>
          <cell r="HB234"/>
          <cell r="HC234"/>
          <cell r="HD234"/>
          <cell r="HE234"/>
          <cell r="HF234"/>
          <cell r="HG234"/>
          <cell r="HH234"/>
          <cell r="HI234"/>
          <cell r="HJ234"/>
          <cell r="HK234"/>
          <cell r="HL234"/>
          <cell r="HM234"/>
          <cell r="HN234"/>
          <cell r="HO234"/>
          <cell r="HP234"/>
          <cell r="HQ234"/>
          <cell r="HR234"/>
          <cell r="HS234"/>
          <cell r="HT234"/>
          <cell r="HU234"/>
          <cell r="HV234"/>
          <cell r="HW234"/>
          <cell r="HX234"/>
          <cell r="HY234"/>
          <cell r="HZ234"/>
          <cell r="IA234"/>
          <cell r="IB234"/>
          <cell r="IC234"/>
          <cell r="ID234"/>
          <cell r="IE234"/>
          <cell r="IF234"/>
          <cell r="IG234"/>
          <cell r="IH234"/>
          <cell r="II234"/>
          <cell r="IJ234"/>
          <cell r="IK234"/>
          <cell r="IL234"/>
          <cell r="IM234"/>
          <cell r="IN234"/>
          <cell r="IO234"/>
          <cell r="IP234"/>
          <cell r="IQ234"/>
          <cell r="IR234"/>
          <cell r="IS234"/>
          <cell r="IT234"/>
          <cell r="IU234"/>
          <cell r="IV234"/>
          <cell r="IW234"/>
          <cell r="IX234"/>
          <cell r="IY234"/>
          <cell r="IZ234"/>
          <cell r="JA234"/>
          <cell r="JB234"/>
          <cell r="JC234"/>
          <cell r="JD234"/>
          <cell r="JE234"/>
          <cell r="JF234"/>
          <cell r="JG234"/>
          <cell r="JH234"/>
          <cell r="JI234"/>
          <cell r="JJ234"/>
          <cell r="JK234"/>
          <cell r="JL234"/>
          <cell r="JM234"/>
          <cell r="JN234"/>
          <cell r="JO234"/>
          <cell r="JP234"/>
          <cell r="JQ234"/>
          <cell r="JR234"/>
          <cell r="JS234"/>
          <cell r="JT234"/>
          <cell r="JU234"/>
          <cell r="JV234"/>
          <cell r="JW234"/>
          <cell r="JX234"/>
          <cell r="JY234"/>
          <cell r="JZ234"/>
          <cell r="KA234"/>
          <cell r="KB234"/>
          <cell r="KC234"/>
          <cell r="KD234"/>
        </row>
        <row r="235">
          <cell r="A235"/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5937.5</v>
          </cell>
          <cell r="AD235">
            <v>5937.5</v>
          </cell>
          <cell r="AE235">
            <v>4625</v>
          </cell>
          <cell r="AF235">
            <v>12500</v>
          </cell>
          <cell r="AG235">
            <v>0</v>
          </cell>
          <cell r="AH235">
            <v>1900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1000</v>
          </cell>
          <cell r="AN235">
            <v>1000</v>
          </cell>
          <cell r="AO235">
            <v>1000</v>
          </cell>
          <cell r="AP235">
            <v>2500</v>
          </cell>
          <cell r="AQ235">
            <v>2500</v>
          </cell>
          <cell r="AR235">
            <v>2500</v>
          </cell>
          <cell r="AS235">
            <v>2500</v>
          </cell>
          <cell r="AT235">
            <v>12382.317333333334</v>
          </cell>
          <cell r="AU235">
            <v>24034.452000000005</v>
          </cell>
          <cell r="AV235">
            <v>24034.452000000005</v>
          </cell>
          <cell r="AW235">
            <v>24034.452000000005</v>
          </cell>
          <cell r="AX235">
            <v>24034.452000000005</v>
          </cell>
          <cell r="AY235">
            <v>24034.452000000005</v>
          </cell>
          <cell r="AZ235">
            <v>24034.452000000005</v>
          </cell>
          <cell r="BA235">
            <v>31045.936000000005</v>
          </cell>
          <cell r="BB235">
            <v>31045.936000000005</v>
          </cell>
          <cell r="BC235">
            <v>32045.936000000005</v>
          </cell>
          <cell r="BD235">
            <v>32045.936000000005</v>
          </cell>
          <cell r="BE235">
            <v>36686.58666666667</v>
          </cell>
          <cell r="BF235">
            <v>36686.58666666667</v>
          </cell>
          <cell r="BG235">
            <v>36686.58666666667</v>
          </cell>
          <cell r="BH235">
            <v>36686.58666666667</v>
          </cell>
          <cell r="BI235">
            <v>36686.58666666667</v>
          </cell>
          <cell r="BJ235">
            <v>36686.58666666667</v>
          </cell>
          <cell r="BK235">
            <v>36686.58666666667</v>
          </cell>
          <cell r="BL235">
            <v>36686.58666666667</v>
          </cell>
          <cell r="BM235">
            <v>43698.070666666667</v>
          </cell>
          <cell r="BN235">
            <v>43698.070666666667</v>
          </cell>
          <cell r="BO235">
            <v>43698.070666666667</v>
          </cell>
          <cell r="BP235">
            <v>43698.070666666667</v>
          </cell>
          <cell r="BQ235">
            <v>48338.721333333335</v>
          </cell>
          <cell r="BR235">
            <v>48338.721333333335</v>
          </cell>
          <cell r="BS235">
            <v>48338.721333333335</v>
          </cell>
          <cell r="BT235">
            <v>48338.721333333335</v>
          </cell>
          <cell r="BU235">
            <v>48338.721333333335</v>
          </cell>
          <cell r="BV235">
            <v>48338.721333333335</v>
          </cell>
          <cell r="BW235">
            <v>48338.721333333335</v>
          </cell>
          <cell r="BX235">
            <v>48338.721333333335</v>
          </cell>
          <cell r="BY235">
            <v>48338.721333333335</v>
          </cell>
          <cell r="BZ235">
            <v>48338.721333333335</v>
          </cell>
          <cell r="CA235">
            <v>48338.721333333335</v>
          </cell>
          <cell r="CB235">
            <v>48338.721333333335</v>
          </cell>
          <cell r="CC235">
            <v>48338.721333333335</v>
          </cell>
          <cell r="CD235">
            <v>48338.721333333335</v>
          </cell>
          <cell r="CE235">
            <v>48338.721333333335</v>
          </cell>
          <cell r="CF235">
            <v>48338.721333333335</v>
          </cell>
          <cell r="CG235">
            <v>48338.721333333335</v>
          </cell>
          <cell r="CH235">
            <v>48338.721333333335</v>
          </cell>
          <cell r="CI235">
            <v>48338.721333333335</v>
          </cell>
          <cell r="CJ235">
            <v>48338.721333333335</v>
          </cell>
          <cell r="CK235"/>
          <cell r="CL235">
            <v>0</v>
          </cell>
          <cell r="CM235"/>
          <cell r="CN235">
            <v>50000</v>
          </cell>
          <cell r="CO235"/>
          <cell r="CP235">
            <v>167589.02933333337</v>
          </cell>
          <cell r="CQ235"/>
          <cell r="CR235">
            <v>419676.43733333336</v>
          </cell>
          <cell r="CS235"/>
          <cell r="CT235">
            <v>561502.05333333346</v>
          </cell>
          <cell r="CU235"/>
          <cell r="CV235">
            <v>580064.65600000008</v>
          </cell>
          <cell r="CW235"/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5937.5</v>
          </cell>
          <cell r="DK235">
            <v>5937.5</v>
          </cell>
          <cell r="DL235">
            <v>4625</v>
          </cell>
          <cell r="DM235">
            <v>12500</v>
          </cell>
          <cell r="DN235">
            <v>0</v>
          </cell>
          <cell r="DO235">
            <v>1900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X235">
            <v>0</v>
          </cell>
          <cell r="EY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/>
          <cell r="FS235">
            <v>0</v>
          </cell>
          <cell r="FT235"/>
          <cell r="FU235">
            <v>48000</v>
          </cell>
          <cell r="FV235"/>
          <cell r="FW235">
            <v>0</v>
          </cell>
          <cell r="FX235"/>
          <cell r="FY235">
            <v>0</v>
          </cell>
          <cell r="FZ235"/>
          <cell r="GA235">
            <v>0</v>
          </cell>
          <cell r="GB235"/>
          <cell r="GC235">
            <v>0</v>
          </cell>
          <cell r="GD235"/>
          <cell r="GE235">
            <v>0</v>
          </cell>
          <cell r="GF235">
            <v>0</v>
          </cell>
          <cell r="GG235">
            <v>0</v>
          </cell>
          <cell r="GH235">
            <v>0</v>
          </cell>
          <cell r="GI235">
            <v>0</v>
          </cell>
          <cell r="GJ235">
            <v>0</v>
          </cell>
          <cell r="GK235">
            <v>0</v>
          </cell>
          <cell r="GL235">
            <v>0</v>
          </cell>
          <cell r="GM235">
            <v>0</v>
          </cell>
          <cell r="GN235">
            <v>1000</v>
          </cell>
          <cell r="GO235">
            <v>0</v>
          </cell>
          <cell r="GP235">
            <v>0</v>
          </cell>
          <cell r="GQ235">
            <v>0</v>
          </cell>
          <cell r="GR235">
            <v>0</v>
          </cell>
          <cell r="GS235">
            <v>0</v>
          </cell>
          <cell r="GT235">
            <v>0</v>
          </cell>
          <cell r="GU235">
            <v>0</v>
          </cell>
          <cell r="GV235">
            <v>0</v>
          </cell>
          <cell r="GW235">
            <v>0</v>
          </cell>
          <cell r="GX235">
            <v>0</v>
          </cell>
          <cell r="GY235">
            <v>0</v>
          </cell>
          <cell r="GZ235">
            <v>0</v>
          </cell>
          <cell r="HA235">
            <v>0</v>
          </cell>
          <cell r="HB235">
            <v>0</v>
          </cell>
          <cell r="HC235">
            <v>0</v>
          </cell>
          <cell r="HD235">
            <v>0</v>
          </cell>
          <cell r="HE235">
            <v>0</v>
          </cell>
          <cell r="HF235">
            <v>0</v>
          </cell>
          <cell r="HG235">
            <v>0</v>
          </cell>
          <cell r="HH235">
            <v>0</v>
          </cell>
          <cell r="HI235">
            <v>0</v>
          </cell>
          <cell r="HJ235">
            <v>0</v>
          </cell>
          <cell r="HK235">
            <v>0</v>
          </cell>
          <cell r="HL235">
            <v>0</v>
          </cell>
          <cell r="HM235">
            <v>0</v>
          </cell>
          <cell r="HN235">
            <v>0</v>
          </cell>
          <cell r="HO235">
            <v>0</v>
          </cell>
          <cell r="HP235">
            <v>0</v>
          </cell>
          <cell r="HQ235">
            <v>0</v>
          </cell>
          <cell r="HR235">
            <v>0</v>
          </cell>
          <cell r="HS235">
            <v>0</v>
          </cell>
          <cell r="HT235">
            <v>0</v>
          </cell>
          <cell r="HU235">
            <v>0</v>
          </cell>
          <cell r="HV235">
            <v>0</v>
          </cell>
          <cell r="HW235">
            <v>0</v>
          </cell>
          <cell r="HX235">
            <v>0</v>
          </cell>
          <cell r="HY235">
            <v>0</v>
          </cell>
          <cell r="HZ235">
            <v>0</v>
          </cell>
          <cell r="IA235">
            <v>0</v>
          </cell>
          <cell r="IB235">
            <v>0</v>
          </cell>
          <cell r="IC235">
            <v>0</v>
          </cell>
          <cell r="ID235">
            <v>0</v>
          </cell>
          <cell r="IE235">
            <v>0</v>
          </cell>
          <cell r="IF235">
            <v>0</v>
          </cell>
          <cell r="IG235">
            <v>0</v>
          </cell>
          <cell r="IH235">
            <v>0</v>
          </cell>
          <cell r="II235">
            <v>0</v>
          </cell>
          <cell r="IJ235">
            <v>0</v>
          </cell>
          <cell r="IK235">
            <v>0</v>
          </cell>
          <cell r="IL235">
            <v>0</v>
          </cell>
          <cell r="IM235"/>
          <cell r="IN235"/>
          <cell r="IO235"/>
          <cell r="IP235">
            <v>1000</v>
          </cell>
          <cell r="IQ235"/>
          <cell r="IR235">
            <v>0</v>
          </cell>
          <cell r="IS235"/>
          <cell r="IT235">
            <v>0</v>
          </cell>
          <cell r="IU235"/>
          <cell r="IV235">
            <v>0</v>
          </cell>
          <cell r="IW235"/>
          <cell r="IX235">
            <v>0</v>
          </cell>
          <cell r="IY235"/>
          <cell r="IZ235">
            <v>1000</v>
          </cell>
          <cell r="JA235">
            <v>1000</v>
          </cell>
          <cell r="JB235">
            <v>1000</v>
          </cell>
          <cell r="JC235">
            <v>2500</v>
          </cell>
          <cell r="JD235">
            <v>2500</v>
          </cell>
          <cell r="JE235">
            <v>2500</v>
          </cell>
          <cell r="JF235">
            <v>2500</v>
          </cell>
          <cell r="JG235">
            <v>12382.317333333334</v>
          </cell>
          <cell r="JH235">
            <v>24034.452000000005</v>
          </cell>
          <cell r="JI235">
            <v>24034.452000000005</v>
          </cell>
          <cell r="JJ235">
            <v>24034.452000000005</v>
          </cell>
          <cell r="JK235">
            <v>24034.452000000005</v>
          </cell>
          <cell r="JL235"/>
          <cell r="JM235">
            <v>121520.12533333336</v>
          </cell>
          <cell r="JN235"/>
          <cell r="JO235">
            <v>0</v>
          </cell>
          <cell r="JP235">
            <v>0</v>
          </cell>
          <cell r="JQ235">
            <v>0</v>
          </cell>
          <cell r="JR235"/>
          <cell r="JS235">
            <v>0</v>
          </cell>
          <cell r="JT235">
            <v>0</v>
          </cell>
          <cell r="JU235">
            <v>0</v>
          </cell>
          <cell r="JV235"/>
          <cell r="JW235">
            <v>1000</v>
          </cell>
          <cell r="JX235">
            <v>0</v>
          </cell>
          <cell r="JY235">
            <v>-1000</v>
          </cell>
          <cell r="JZ235"/>
          <cell r="KA235">
            <v>1000</v>
          </cell>
          <cell r="KB235">
            <v>0</v>
          </cell>
          <cell r="KC235">
            <v>-1000</v>
          </cell>
          <cell r="KD235">
            <v>-1</v>
          </cell>
        </row>
        <row r="236">
          <cell r="A236"/>
          <cell r="Q236"/>
          <cell r="R236"/>
          <cell r="S236"/>
          <cell r="T236"/>
          <cell r="U236"/>
          <cell r="V236"/>
          <cell r="W236"/>
          <cell r="X236"/>
          <cell r="Y236"/>
          <cell r="Z236"/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  <cell r="AU236"/>
          <cell r="AV236"/>
          <cell r="AW236"/>
          <cell r="AX236"/>
          <cell r="AY236"/>
          <cell r="AZ236"/>
          <cell r="BA236"/>
          <cell r="BB236"/>
          <cell r="BC236"/>
          <cell r="BD236"/>
          <cell r="BE236"/>
          <cell r="BF236"/>
          <cell r="BG236"/>
          <cell r="BH236"/>
          <cell r="BI236"/>
          <cell r="BJ236"/>
          <cell r="BK236"/>
          <cell r="BL236"/>
          <cell r="BM236"/>
          <cell r="BN236"/>
          <cell r="BO236"/>
          <cell r="BP236"/>
          <cell r="BQ236"/>
          <cell r="BR236"/>
          <cell r="BS236"/>
          <cell r="BT236"/>
          <cell r="BU236"/>
          <cell r="BV236"/>
          <cell r="BW236"/>
          <cell r="BX236"/>
          <cell r="BY236"/>
          <cell r="BZ236"/>
          <cell r="CA236"/>
          <cell r="CB236"/>
          <cell r="CC236"/>
          <cell r="CD236"/>
          <cell r="CE236"/>
          <cell r="CF236"/>
          <cell r="CG236"/>
          <cell r="CH236"/>
          <cell r="CI236"/>
          <cell r="CJ236"/>
          <cell r="CK236"/>
          <cell r="CL236"/>
          <cell r="CM236"/>
          <cell r="CN236"/>
          <cell r="CO236"/>
          <cell r="CP236"/>
          <cell r="CQ236"/>
          <cell r="CR236"/>
          <cell r="CS236"/>
          <cell r="CT236"/>
          <cell r="CU236"/>
          <cell r="CV236"/>
          <cell r="CW236"/>
          <cell r="CX236"/>
          <cell r="CY236"/>
          <cell r="CZ236"/>
          <cell r="DA236"/>
          <cell r="DB236"/>
          <cell r="DC236"/>
          <cell r="DD236"/>
          <cell r="DE236"/>
          <cell r="DF236"/>
          <cell r="DG236"/>
          <cell r="DH236"/>
          <cell r="DI236"/>
          <cell r="DJ236"/>
          <cell r="DK236"/>
          <cell r="DL236"/>
          <cell r="DM236"/>
          <cell r="DN236"/>
          <cell r="DO236"/>
          <cell r="DP236"/>
          <cell r="DQ236"/>
          <cell r="DR236"/>
          <cell r="DS236"/>
          <cell r="DT236"/>
          <cell r="DU236"/>
          <cell r="DV236"/>
          <cell r="DW236"/>
          <cell r="DX236"/>
          <cell r="DY236"/>
          <cell r="DZ236"/>
          <cell r="EA236"/>
          <cell r="EB236"/>
          <cell r="EC236"/>
          <cell r="ED236"/>
          <cell r="EE236"/>
          <cell r="EF236"/>
          <cell r="EG236"/>
          <cell r="EH236"/>
          <cell r="EI236"/>
          <cell r="EJ236"/>
          <cell r="EK236"/>
          <cell r="EL236"/>
          <cell r="EM236"/>
          <cell r="EN236"/>
          <cell r="EO236"/>
          <cell r="EP236"/>
          <cell r="EQ236"/>
          <cell r="ER236"/>
          <cell r="ES236"/>
          <cell r="ET236"/>
          <cell r="EU236"/>
          <cell r="EV236"/>
          <cell r="EW236"/>
          <cell r="EX236"/>
          <cell r="EY236"/>
          <cell r="EZ236"/>
          <cell r="FA236"/>
          <cell r="FB236"/>
          <cell r="FC236"/>
          <cell r="FD236"/>
          <cell r="FE236"/>
          <cell r="FF236"/>
          <cell r="FG236"/>
          <cell r="FH236"/>
          <cell r="FI236"/>
          <cell r="FJ236"/>
          <cell r="FK236"/>
          <cell r="FL236"/>
          <cell r="FM236"/>
          <cell r="FN236"/>
          <cell r="FO236"/>
          <cell r="FP236"/>
          <cell r="FQ236"/>
          <cell r="FR236"/>
          <cell r="FS236"/>
          <cell r="FT236"/>
          <cell r="FU236"/>
          <cell r="FV236"/>
          <cell r="FW236"/>
          <cell r="FX236"/>
          <cell r="FY236"/>
          <cell r="FZ236"/>
          <cell r="GA236"/>
          <cell r="GB236"/>
          <cell r="GC236"/>
          <cell r="GD236"/>
          <cell r="GE236"/>
          <cell r="GF236"/>
          <cell r="GG236"/>
          <cell r="GH236"/>
          <cell r="GI236"/>
          <cell r="GJ236"/>
          <cell r="GK236"/>
          <cell r="GL236"/>
          <cell r="GM236"/>
          <cell r="GN236"/>
          <cell r="GO236"/>
          <cell r="GP236"/>
          <cell r="GQ236"/>
          <cell r="GR236"/>
          <cell r="GS236"/>
          <cell r="GT236"/>
          <cell r="GU236"/>
          <cell r="GV236"/>
          <cell r="GW236"/>
          <cell r="GX236"/>
          <cell r="GY236"/>
          <cell r="GZ236"/>
          <cell r="HA236"/>
          <cell r="HB236"/>
          <cell r="HC236"/>
          <cell r="HD236"/>
          <cell r="HE236"/>
          <cell r="HF236"/>
          <cell r="HG236"/>
          <cell r="HH236"/>
          <cell r="HI236"/>
          <cell r="HJ236"/>
          <cell r="HK236"/>
          <cell r="HL236"/>
          <cell r="HM236"/>
          <cell r="HN236"/>
          <cell r="HO236"/>
          <cell r="HP236"/>
          <cell r="HQ236"/>
          <cell r="HR236"/>
          <cell r="HS236"/>
          <cell r="HT236"/>
          <cell r="HU236"/>
          <cell r="HV236"/>
          <cell r="HW236"/>
          <cell r="HX236"/>
          <cell r="HY236"/>
          <cell r="HZ236"/>
          <cell r="IA236"/>
          <cell r="IB236"/>
          <cell r="IC236"/>
          <cell r="ID236"/>
          <cell r="IE236"/>
          <cell r="IF236"/>
          <cell r="IG236"/>
          <cell r="IH236"/>
          <cell r="II236"/>
          <cell r="IJ236"/>
          <cell r="IK236"/>
          <cell r="IL236"/>
          <cell r="IM236"/>
          <cell r="IN236"/>
          <cell r="IO236"/>
          <cell r="IP236"/>
          <cell r="IQ236"/>
          <cell r="IR236"/>
          <cell r="IS236"/>
          <cell r="IT236"/>
          <cell r="IU236"/>
          <cell r="IV236"/>
          <cell r="IW236"/>
          <cell r="IX236"/>
          <cell r="IY236"/>
          <cell r="IZ236"/>
          <cell r="JA236"/>
          <cell r="JB236"/>
          <cell r="JC236"/>
          <cell r="JD236"/>
          <cell r="JE236"/>
          <cell r="JF236"/>
          <cell r="JG236"/>
          <cell r="JH236"/>
          <cell r="JI236"/>
          <cell r="JJ236"/>
          <cell r="JK236"/>
          <cell r="JL236"/>
          <cell r="JM236"/>
          <cell r="JN236"/>
          <cell r="JO236"/>
          <cell r="JP236"/>
          <cell r="JQ236"/>
          <cell r="JR236"/>
          <cell r="JS236"/>
          <cell r="JT236"/>
          <cell r="JU236"/>
          <cell r="JV236"/>
          <cell r="JW236"/>
          <cell r="JX236"/>
          <cell r="JY236"/>
          <cell r="JZ236"/>
          <cell r="KA236"/>
          <cell r="KB236"/>
          <cell r="KC236"/>
          <cell r="KD236"/>
        </row>
        <row r="237">
          <cell r="A237"/>
          <cell r="Q237"/>
          <cell r="R237"/>
          <cell r="S237"/>
          <cell r="T237"/>
          <cell r="U237"/>
          <cell r="V237"/>
          <cell r="W237"/>
          <cell r="X237"/>
          <cell r="Y237"/>
          <cell r="Z237"/>
          <cell r="AA237"/>
          <cell r="AB237"/>
          <cell r="AC237"/>
          <cell r="AD237"/>
          <cell r="AE237"/>
          <cell r="AF237"/>
          <cell r="AG237"/>
          <cell r="AH237"/>
          <cell r="AI237"/>
          <cell r="AJ237"/>
          <cell r="AK237"/>
          <cell r="AL237"/>
          <cell r="AM237"/>
          <cell r="AN237"/>
          <cell r="AO237"/>
          <cell r="AP237"/>
          <cell r="AQ237"/>
          <cell r="AR237"/>
          <cell r="AS237"/>
          <cell r="AT237"/>
          <cell r="AU237"/>
          <cell r="AV237"/>
          <cell r="AW237"/>
          <cell r="AX237"/>
          <cell r="AY237"/>
          <cell r="AZ237"/>
          <cell r="BA237"/>
          <cell r="BB237"/>
          <cell r="BC237"/>
          <cell r="BD237"/>
          <cell r="BE237"/>
          <cell r="BF237"/>
          <cell r="BG237"/>
          <cell r="BH237"/>
          <cell r="BI237"/>
          <cell r="BJ237"/>
          <cell r="BK237"/>
          <cell r="BL237"/>
          <cell r="BM237"/>
          <cell r="BN237"/>
          <cell r="BO237"/>
          <cell r="BP237"/>
          <cell r="BQ237"/>
          <cell r="BR237"/>
          <cell r="BS237"/>
          <cell r="BT237"/>
          <cell r="BU237"/>
          <cell r="BV237"/>
          <cell r="BW237"/>
          <cell r="BX237"/>
          <cell r="BY237"/>
          <cell r="BZ237"/>
          <cell r="CA237"/>
          <cell r="CB237"/>
          <cell r="CC237"/>
          <cell r="CD237"/>
          <cell r="CE237"/>
          <cell r="CF237"/>
          <cell r="CG237"/>
          <cell r="CH237"/>
          <cell r="CI237"/>
          <cell r="CJ237"/>
          <cell r="CK237"/>
          <cell r="CL237"/>
          <cell r="CM237"/>
          <cell r="CN237"/>
          <cell r="CO237"/>
          <cell r="CP237"/>
          <cell r="CQ237"/>
          <cell r="CR237"/>
          <cell r="CS237"/>
          <cell r="CT237"/>
          <cell r="CU237"/>
          <cell r="CV237"/>
          <cell r="CW237"/>
          <cell r="CX237"/>
          <cell r="CY237"/>
          <cell r="CZ237"/>
          <cell r="DA237"/>
          <cell r="DB237"/>
          <cell r="DC237"/>
          <cell r="DD237"/>
          <cell r="DE237"/>
          <cell r="DF237"/>
          <cell r="DG237"/>
          <cell r="DH237"/>
          <cell r="DI237"/>
          <cell r="DJ237"/>
          <cell r="DK237"/>
          <cell r="DL237"/>
          <cell r="DM237"/>
          <cell r="DN237"/>
          <cell r="DO237"/>
          <cell r="DP237"/>
          <cell r="DQ237"/>
          <cell r="DR237"/>
          <cell r="DS237"/>
          <cell r="DT237"/>
          <cell r="DU237"/>
          <cell r="DV237"/>
          <cell r="DW237"/>
          <cell r="DX237"/>
          <cell r="DY237"/>
          <cell r="DZ237"/>
          <cell r="EA237"/>
          <cell r="EB237"/>
          <cell r="EC237"/>
          <cell r="ED237"/>
          <cell r="EE237"/>
          <cell r="EF237"/>
          <cell r="EG237"/>
          <cell r="EH237"/>
          <cell r="EI237"/>
          <cell r="EJ237"/>
          <cell r="EK237"/>
          <cell r="EL237"/>
          <cell r="EM237"/>
          <cell r="EN237"/>
          <cell r="EO237"/>
          <cell r="EP237"/>
          <cell r="EQ237"/>
          <cell r="ER237"/>
          <cell r="ES237"/>
          <cell r="ET237"/>
          <cell r="EU237"/>
          <cell r="EV237"/>
          <cell r="EW237"/>
          <cell r="EX237"/>
          <cell r="EY237"/>
          <cell r="EZ237"/>
          <cell r="FA237"/>
          <cell r="FB237"/>
          <cell r="FC237"/>
          <cell r="FD237"/>
          <cell r="FE237"/>
          <cell r="FF237"/>
          <cell r="FG237"/>
          <cell r="FH237"/>
          <cell r="FI237"/>
          <cell r="FJ237"/>
          <cell r="FK237"/>
          <cell r="FL237"/>
          <cell r="FM237"/>
          <cell r="FN237"/>
          <cell r="FO237"/>
          <cell r="FP237"/>
          <cell r="FQ237"/>
          <cell r="FR237"/>
          <cell r="FS237"/>
          <cell r="FT237"/>
          <cell r="FU237"/>
          <cell r="FV237"/>
          <cell r="FW237"/>
          <cell r="FX237"/>
          <cell r="FY237"/>
          <cell r="FZ237"/>
          <cell r="GA237"/>
          <cell r="GB237"/>
          <cell r="GC237"/>
          <cell r="GD237"/>
          <cell r="GE237"/>
          <cell r="GF237"/>
          <cell r="GG237"/>
          <cell r="GH237"/>
          <cell r="GI237"/>
          <cell r="GJ237"/>
          <cell r="GK237"/>
          <cell r="GL237"/>
          <cell r="GM237"/>
          <cell r="GN237"/>
          <cell r="GO237"/>
          <cell r="GP237"/>
          <cell r="GQ237"/>
          <cell r="GR237"/>
          <cell r="GS237"/>
          <cell r="GT237"/>
          <cell r="GU237"/>
          <cell r="GV237"/>
          <cell r="GW237"/>
          <cell r="GX237"/>
          <cell r="GY237"/>
          <cell r="GZ237"/>
          <cell r="HA237"/>
          <cell r="HB237"/>
          <cell r="HC237"/>
          <cell r="HD237"/>
          <cell r="HE237"/>
          <cell r="HF237"/>
          <cell r="HG237"/>
          <cell r="HH237"/>
          <cell r="HI237"/>
          <cell r="HJ237"/>
          <cell r="HK237"/>
          <cell r="HL237"/>
          <cell r="HM237"/>
          <cell r="HN237"/>
          <cell r="HO237"/>
          <cell r="HP237"/>
          <cell r="HQ237"/>
          <cell r="HR237"/>
          <cell r="HS237"/>
          <cell r="HT237"/>
          <cell r="HU237"/>
          <cell r="HV237"/>
          <cell r="HW237"/>
          <cell r="HX237"/>
          <cell r="HY237"/>
          <cell r="HZ237"/>
          <cell r="IA237"/>
          <cell r="IB237"/>
          <cell r="IC237"/>
          <cell r="ID237"/>
          <cell r="IE237"/>
          <cell r="IF237"/>
          <cell r="IG237"/>
          <cell r="IH237"/>
          <cell r="II237"/>
          <cell r="IJ237"/>
          <cell r="IK237"/>
          <cell r="IL237"/>
          <cell r="IM237"/>
          <cell r="IN237"/>
          <cell r="IO237"/>
          <cell r="IP237"/>
          <cell r="IQ237"/>
          <cell r="IR237"/>
          <cell r="IS237"/>
          <cell r="IT237"/>
          <cell r="IU237"/>
          <cell r="IV237"/>
          <cell r="IW237"/>
          <cell r="IX237"/>
          <cell r="IY237"/>
          <cell r="IZ237"/>
          <cell r="JA237"/>
          <cell r="JB237"/>
          <cell r="JC237"/>
          <cell r="JD237"/>
          <cell r="JE237"/>
          <cell r="JF237"/>
          <cell r="JG237"/>
          <cell r="JH237"/>
          <cell r="JI237"/>
          <cell r="JJ237"/>
          <cell r="JK237"/>
          <cell r="JL237"/>
          <cell r="JM237"/>
          <cell r="JN237"/>
          <cell r="JO237"/>
          <cell r="JP237"/>
          <cell r="JQ237"/>
          <cell r="JR237"/>
          <cell r="JS237"/>
          <cell r="JT237"/>
          <cell r="JU237"/>
          <cell r="JV237"/>
          <cell r="JW237"/>
          <cell r="JX237"/>
          <cell r="JY237"/>
          <cell r="JZ237"/>
          <cell r="KA237"/>
          <cell r="KB237"/>
          <cell r="KC237"/>
          <cell r="KD237"/>
        </row>
        <row r="238">
          <cell r="A238"/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346.67</v>
          </cell>
          <cell r="W238">
            <v>102.08</v>
          </cell>
          <cell r="X238">
            <v>0</v>
          </cell>
          <cell r="Y238">
            <v>350.2</v>
          </cell>
          <cell r="Z238">
            <v>237.88</v>
          </cell>
          <cell r="AA238">
            <v>0</v>
          </cell>
          <cell r="AB238">
            <v>0</v>
          </cell>
          <cell r="AC238">
            <v>583.34</v>
          </cell>
          <cell r="AD238">
            <v>652.21</v>
          </cell>
          <cell r="AE238">
            <v>323.68</v>
          </cell>
          <cell r="AF238">
            <v>165.99</v>
          </cell>
          <cell r="AG238">
            <v>308</v>
          </cell>
          <cell r="AH238">
            <v>180</v>
          </cell>
          <cell r="AI238">
            <v>3377</v>
          </cell>
          <cell r="AJ238">
            <v>330</v>
          </cell>
          <cell r="AK238">
            <v>598</v>
          </cell>
          <cell r="AL238">
            <v>620</v>
          </cell>
          <cell r="AM238">
            <v>625</v>
          </cell>
          <cell r="AN238">
            <v>6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9281.3013333333347</v>
          </cell>
          <cell r="AU238">
            <v>9281.3013333333347</v>
          </cell>
          <cell r="AV238">
            <v>9281.3013333333347</v>
          </cell>
          <cell r="AW238">
            <v>9281.3013333333347</v>
          </cell>
          <cell r="AX238">
            <v>9281.3013333333347</v>
          </cell>
          <cell r="AY238">
            <v>9281.3013333333347</v>
          </cell>
          <cell r="AZ238">
            <v>9281.3013333333347</v>
          </cell>
          <cell r="BA238">
            <v>12025.285333333335</v>
          </cell>
          <cell r="BB238">
            <v>12025.285333333335</v>
          </cell>
          <cell r="BC238">
            <v>14769.269333333335</v>
          </cell>
          <cell r="BD238">
            <v>14769.269333333335</v>
          </cell>
          <cell r="BE238">
            <v>29639.554666666667</v>
          </cell>
          <cell r="BF238">
            <v>29639.554666666667</v>
          </cell>
          <cell r="BG238">
            <v>29639.554666666667</v>
          </cell>
          <cell r="BH238">
            <v>29639.554666666667</v>
          </cell>
          <cell r="BI238">
            <v>29639.554666666667</v>
          </cell>
          <cell r="BJ238">
            <v>29639.554666666667</v>
          </cell>
          <cell r="BK238">
            <v>29639.554666666667</v>
          </cell>
          <cell r="BL238">
            <v>37125.205333333332</v>
          </cell>
          <cell r="BM238">
            <v>39869.189333333328</v>
          </cell>
          <cell r="BN238">
            <v>39869.189333333328</v>
          </cell>
          <cell r="BO238">
            <v>39869.189333333328</v>
          </cell>
          <cell r="BP238">
            <v>39869.189333333328</v>
          </cell>
          <cell r="BQ238">
            <v>42613.173333333325</v>
          </cell>
          <cell r="BR238">
            <v>42613.173333333325</v>
          </cell>
          <cell r="BS238">
            <v>42613.173333333325</v>
          </cell>
          <cell r="BT238">
            <v>42613.173333333325</v>
          </cell>
          <cell r="BU238">
            <v>42613.173333333325</v>
          </cell>
          <cell r="BV238">
            <v>42613.173333333325</v>
          </cell>
          <cell r="BW238">
            <v>42613.173333333325</v>
          </cell>
          <cell r="BX238">
            <v>42613.173333333325</v>
          </cell>
          <cell r="BY238">
            <v>45357.157333333322</v>
          </cell>
          <cell r="BZ238">
            <v>45357.157333333322</v>
          </cell>
          <cell r="CA238">
            <v>45357.157333333322</v>
          </cell>
          <cell r="CB238">
            <v>45357.157333333322</v>
          </cell>
          <cell r="CC238">
            <v>45357.157333333322</v>
          </cell>
          <cell r="CD238">
            <v>45357.157333333322</v>
          </cell>
          <cell r="CE238">
            <v>45357.157333333322</v>
          </cell>
          <cell r="CF238">
            <v>45357.157333333322</v>
          </cell>
          <cell r="CG238">
            <v>45357.157333333322</v>
          </cell>
          <cell r="CH238">
            <v>45357.157333333322</v>
          </cell>
          <cell r="CI238">
            <v>45357.157333333322</v>
          </cell>
          <cell r="CJ238">
            <v>45357.157333333322</v>
          </cell>
          <cell r="CK238"/>
          <cell r="CL238">
            <v>1036.83</v>
          </cell>
          <cell r="CM238"/>
          <cell r="CN238">
            <v>8388.2200000000012</v>
          </cell>
          <cell r="CO238"/>
          <cell r="CP238">
            <v>64969.109333333348</v>
          </cell>
          <cell r="CQ238"/>
          <cell r="CR238">
            <v>298191.19733333332</v>
          </cell>
          <cell r="CS238"/>
          <cell r="CT238">
            <v>500382.14400000003</v>
          </cell>
          <cell r="CU238"/>
          <cell r="CV238">
            <v>544285.88799999992</v>
          </cell>
          <cell r="CW238"/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346.67</v>
          </cell>
          <cell r="DD238">
            <v>102.08</v>
          </cell>
          <cell r="DE238">
            <v>0</v>
          </cell>
          <cell r="DF238">
            <v>350.2</v>
          </cell>
          <cell r="DG238">
            <v>237.88</v>
          </cell>
          <cell r="DH238">
            <v>0</v>
          </cell>
          <cell r="DI238">
            <v>0</v>
          </cell>
          <cell r="DJ238">
            <v>583.34</v>
          </cell>
          <cell r="DK238">
            <v>652.21</v>
          </cell>
          <cell r="DL238">
            <v>323.68</v>
          </cell>
          <cell r="DM238">
            <v>165.99</v>
          </cell>
          <cell r="DN238">
            <v>308</v>
          </cell>
          <cell r="DO238">
            <v>180</v>
          </cell>
          <cell r="DP238">
            <v>3377</v>
          </cell>
          <cell r="DQ238">
            <v>330</v>
          </cell>
          <cell r="DR238">
            <v>598</v>
          </cell>
          <cell r="DS238">
            <v>62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/>
          <cell r="FS238">
            <v>1036.83</v>
          </cell>
          <cell r="FT238"/>
          <cell r="FU238">
            <v>7138.22</v>
          </cell>
          <cell r="FV238"/>
          <cell r="FW238">
            <v>0</v>
          </cell>
          <cell r="FX238"/>
          <cell r="FY238">
            <v>0</v>
          </cell>
          <cell r="FZ238"/>
          <cell r="GA238">
            <v>0</v>
          </cell>
          <cell r="GB238"/>
          <cell r="GC238">
            <v>0</v>
          </cell>
          <cell r="GD238"/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625</v>
          </cell>
          <cell r="GO238"/>
          <cell r="GP238"/>
          <cell r="GQ238"/>
          <cell r="GR238"/>
          <cell r="GS238"/>
          <cell r="GT238"/>
          <cell r="GU238"/>
          <cell r="GV238"/>
          <cell r="GW238"/>
          <cell r="GX238"/>
          <cell r="GY238"/>
          <cell r="GZ238"/>
          <cell r="HA238"/>
          <cell r="HB238"/>
          <cell r="HC238"/>
          <cell r="HD238"/>
          <cell r="HE238"/>
          <cell r="HF238"/>
          <cell r="HG238"/>
          <cell r="HH238"/>
          <cell r="HI238"/>
          <cell r="HJ238"/>
          <cell r="HK238"/>
          <cell r="HL238"/>
          <cell r="HM238"/>
          <cell r="HN238"/>
          <cell r="HO238"/>
          <cell r="HP238"/>
          <cell r="HQ238"/>
          <cell r="HR238"/>
          <cell r="HS238"/>
          <cell r="HT238"/>
          <cell r="HU238"/>
          <cell r="HV238"/>
          <cell r="HW238"/>
          <cell r="HX238"/>
          <cell r="HY238"/>
          <cell r="HZ238"/>
          <cell r="IA238"/>
          <cell r="IB238"/>
          <cell r="IC238"/>
          <cell r="ID238"/>
          <cell r="IE238"/>
          <cell r="IF238"/>
          <cell r="IG238"/>
          <cell r="IH238"/>
          <cell r="II238"/>
          <cell r="IJ238"/>
          <cell r="IK238"/>
          <cell r="IL238"/>
          <cell r="IM238"/>
          <cell r="IN238"/>
          <cell r="IO238"/>
          <cell r="IP238">
            <v>625</v>
          </cell>
          <cell r="IQ238"/>
          <cell r="IR238">
            <v>0</v>
          </cell>
          <cell r="IS238"/>
          <cell r="IT238">
            <v>0</v>
          </cell>
          <cell r="IU238"/>
          <cell r="IV238">
            <v>0</v>
          </cell>
          <cell r="IW238"/>
          <cell r="IX238">
            <v>0</v>
          </cell>
          <cell r="IY238"/>
          <cell r="IZ238">
            <v>625</v>
          </cell>
          <cell r="JA238">
            <v>625</v>
          </cell>
          <cell r="JB238">
            <v>0</v>
          </cell>
          <cell r="JC238">
            <v>0</v>
          </cell>
          <cell r="JD238">
            <v>0</v>
          </cell>
          <cell r="JE238">
            <v>0</v>
          </cell>
          <cell r="JF238">
            <v>0</v>
          </cell>
          <cell r="JG238">
            <v>9281.3013333333347</v>
          </cell>
          <cell r="JH238">
            <v>9281.3013333333347</v>
          </cell>
          <cell r="JI238">
            <v>9281.3013333333347</v>
          </cell>
          <cell r="JJ238">
            <v>9281.3013333333347</v>
          </cell>
          <cell r="JK238">
            <v>9281.3013333333347</v>
          </cell>
          <cell r="JL238"/>
          <cell r="JM238">
            <v>47656.506666666675</v>
          </cell>
          <cell r="JN238"/>
          <cell r="JO238">
            <v>0</v>
          </cell>
          <cell r="JP238">
            <v>330</v>
          </cell>
          <cell r="JQ238">
            <v>330</v>
          </cell>
          <cell r="JR238"/>
          <cell r="JS238">
            <v>0</v>
          </cell>
          <cell r="JT238">
            <v>598</v>
          </cell>
          <cell r="JU238">
            <v>598</v>
          </cell>
          <cell r="JV238"/>
          <cell r="JW238">
            <v>625</v>
          </cell>
          <cell r="JX238">
            <v>620</v>
          </cell>
          <cell r="JY238">
            <v>-5</v>
          </cell>
          <cell r="JZ238"/>
          <cell r="KA238">
            <v>625</v>
          </cell>
          <cell r="KB238">
            <v>1548</v>
          </cell>
          <cell r="KC238">
            <v>923</v>
          </cell>
          <cell r="KD238">
            <v>1.4767999999999999</v>
          </cell>
        </row>
        <row r="239">
          <cell r="A239"/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200</v>
          </cell>
          <cell r="AD239">
            <v>0</v>
          </cell>
          <cell r="AE239">
            <v>0</v>
          </cell>
          <cell r="AF239">
            <v>385</v>
          </cell>
          <cell r="AG239">
            <v>9.16</v>
          </cell>
          <cell r="AH239">
            <v>134.16</v>
          </cell>
          <cell r="AI239">
            <v>1165.99</v>
          </cell>
          <cell r="AJ239">
            <v>105.99</v>
          </cell>
          <cell r="AK239">
            <v>10.99</v>
          </cell>
          <cell r="AL239">
            <v>10.99</v>
          </cell>
          <cell r="AM239">
            <v>500</v>
          </cell>
          <cell r="AN239">
            <v>500</v>
          </cell>
          <cell r="AO239">
            <v>500</v>
          </cell>
          <cell r="AP239">
            <v>500</v>
          </cell>
          <cell r="AQ239">
            <v>500</v>
          </cell>
          <cell r="AR239">
            <v>500</v>
          </cell>
          <cell r="AS239">
            <v>500</v>
          </cell>
          <cell r="AT239">
            <v>500</v>
          </cell>
          <cell r="AU239">
            <v>500</v>
          </cell>
          <cell r="AV239">
            <v>500</v>
          </cell>
          <cell r="AW239">
            <v>500</v>
          </cell>
          <cell r="AX239">
            <v>500</v>
          </cell>
          <cell r="AY239">
            <v>500</v>
          </cell>
          <cell r="AZ239">
            <v>500</v>
          </cell>
          <cell r="BA239">
            <v>500</v>
          </cell>
          <cell r="BB239">
            <v>1000</v>
          </cell>
          <cell r="BC239">
            <v>1000</v>
          </cell>
          <cell r="BD239">
            <v>1000</v>
          </cell>
          <cell r="BE239">
            <v>1000</v>
          </cell>
          <cell r="BF239">
            <v>1000</v>
          </cell>
          <cell r="BG239">
            <v>1000</v>
          </cell>
          <cell r="BH239">
            <v>1000</v>
          </cell>
          <cell r="BI239">
            <v>1000</v>
          </cell>
          <cell r="BJ239">
            <v>1000</v>
          </cell>
          <cell r="BK239">
            <v>1000</v>
          </cell>
          <cell r="BL239">
            <v>1000</v>
          </cell>
          <cell r="BM239">
            <v>2000</v>
          </cell>
          <cell r="BN239">
            <v>100000</v>
          </cell>
          <cell r="BO239">
            <v>100000</v>
          </cell>
          <cell r="BP239">
            <v>100000</v>
          </cell>
          <cell r="BQ239">
            <v>100000</v>
          </cell>
          <cell r="BR239">
            <v>100000</v>
          </cell>
          <cell r="BS239">
            <v>100000</v>
          </cell>
          <cell r="BT239">
            <v>100000</v>
          </cell>
          <cell r="BU239">
            <v>100000</v>
          </cell>
          <cell r="BV239">
            <v>100000</v>
          </cell>
          <cell r="BW239">
            <v>100000</v>
          </cell>
          <cell r="BX239">
            <v>100000</v>
          </cell>
          <cell r="BY239">
            <v>100000</v>
          </cell>
          <cell r="BZ239">
            <v>100000</v>
          </cell>
          <cell r="CA239">
            <v>100000</v>
          </cell>
          <cell r="CB239">
            <v>100000</v>
          </cell>
          <cell r="CC239">
            <v>100000</v>
          </cell>
          <cell r="CD239">
            <v>100000</v>
          </cell>
          <cell r="CE239">
            <v>100000</v>
          </cell>
          <cell r="CF239">
            <v>100000</v>
          </cell>
          <cell r="CG239">
            <v>100000</v>
          </cell>
          <cell r="CH239">
            <v>100000</v>
          </cell>
          <cell r="CI239">
            <v>100000</v>
          </cell>
          <cell r="CJ239">
            <v>100000</v>
          </cell>
          <cell r="CK239"/>
          <cell r="CL239">
            <v>0</v>
          </cell>
          <cell r="CM239"/>
          <cell r="CN239">
            <v>3022.2799999999997</v>
          </cell>
          <cell r="CO239"/>
          <cell r="CP239">
            <v>6000</v>
          </cell>
          <cell r="CQ239"/>
          <cell r="CR239">
            <v>11500</v>
          </cell>
          <cell r="CS239"/>
          <cell r="CT239">
            <v>1102000</v>
          </cell>
          <cell r="CU239"/>
          <cell r="CV239">
            <v>1200000</v>
          </cell>
          <cell r="CW239"/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200</v>
          </cell>
          <cell r="DK239">
            <v>0</v>
          </cell>
          <cell r="DL239">
            <v>0</v>
          </cell>
          <cell r="DM239">
            <v>385</v>
          </cell>
          <cell r="DN239">
            <v>9.16</v>
          </cell>
          <cell r="DO239">
            <v>134.16</v>
          </cell>
          <cell r="DP239">
            <v>1165.99</v>
          </cell>
          <cell r="DQ239">
            <v>105.99</v>
          </cell>
          <cell r="DR239">
            <v>10.99</v>
          </cell>
          <cell r="DS239">
            <v>10.99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/>
          <cell r="FS239">
            <v>0</v>
          </cell>
          <cell r="FT239"/>
          <cell r="FU239">
            <v>2022.28</v>
          </cell>
          <cell r="FV239"/>
          <cell r="FW239">
            <v>0</v>
          </cell>
          <cell r="FX239"/>
          <cell r="FY239">
            <v>0</v>
          </cell>
          <cell r="FZ239"/>
          <cell r="GA239">
            <v>0</v>
          </cell>
          <cell r="GB239"/>
          <cell r="GC239">
            <v>0</v>
          </cell>
          <cell r="GD239"/>
          <cell r="GE239"/>
          <cell r="GF239"/>
          <cell r="GG239"/>
          <cell r="GH239"/>
          <cell r="GI239"/>
          <cell r="GJ239"/>
          <cell r="GK239"/>
          <cell r="GL239"/>
          <cell r="GM239"/>
          <cell r="GN239">
            <v>750</v>
          </cell>
          <cell r="GO239"/>
          <cell r="GP239"/>
          <cell r="GQ239"/>
          <cell r="GR239"/>
          <cell r="GS239"/>
          <cell r="GT239"/>
          <cell r="GU239"/>
          <cell r="GV239"/>
          <cell r="GW239"/>
          <cell r="GX239"/>
          <cell r="GY239"/>
          <cell r="GZ239"/>
          <cell r="HA239"/>
          <cell r="HB239"/>
          <cell r="HC239"/>
          <cell r="HD239"/>
          <cell r="HE239"/>
          <cell r="HF239"/>
          <cell r="HG239"/>
          <cell r="HH239"/>
          <cell r="HI239"/>
          <cell r="HJ239"/>
          <cell r="HK239"/>
          <cell r="HL239"/>
          <cell r="HM239"/>
          <cell r="HN239"/>
          <cell r="HO239"/>
          <cell r="HP239"/>
          <cell r="HQ239"/>
          <cell r="HR239"/>
          <cell r="HS239"/>
          <cell r="HT239"/>
          <cell r="HU239"/>
          <cell r="HV239"/>
          <cell r="HW239"/>
          <cell r="HX239"/>
          <cell r="HY239"/>
          <cell r="HZ239"/>
          <cell r="IA239"/>
          <cell r="IB239"/>
          <cell r="IC239"/>
          <cell r="ID239"/>
          <cell r="IE239"/>
          <cell r="IF239"/>
          <cell r="IG239"/>
          <cell r="IH239"/>
          <cell r="II239"/>
          <cell r="IJ239"/>
          <cell r="IK239"/>
          <cell r="IL239"/>
          <cell r="IM239"/>
          <cell r="IN239"/>
          <cell r="IO239"/>
          <cell r="IP239">
            <v>750</v>
          </cell>
          <cell r="IQ239"/>
          <cell r="IR239">
            <v>0</v>
          </cell>
          <cell r="IS239"/>
          <cell r="IT239">
            <v>0</v>
          </cell>
          <cell r="IU239"/>
          <cell r="IV239">
            <v>0</v>
          </cell>
          <cell r="IW239"/>
          <cell r="IX239">
            <v>0</v>
          </cell>
          <cell r="IY239"/>
          <cell r="IZ239">
            <v>500</v>
          </cell>
          <cell r="JA239">
            <v>500</v>
          </cell>
          <cell r="JB239">
            <v>500</v>
          </cell>
          <cell r="JC239">
            <v>500</v>
          </cell>
          <cell r="JD239">
            <v>500</v>
          </cell>
          <cell r="JE239">
            <v>500</v>
          </cell>
          <cell r="JF239">
            <v>500</v>
          </cell>
          <cell r="JG239">
            <v>500</v>
          </cell>
          <cell r="JH239">
            <v>500</v>
          </cell>
          <cell r="JI239">
            <v>500</v>
          </cell>
          <cell r="JJ239">
            <v>500</v>
          </cell>
          <cell r="JK239">
            <v>500</v>
          </cell>
          <cell r="JL239"/>
          <cell r="JM239">
            <v>6000</v>
          </cell>
          <cell r="JN239"/>
          <cell r="JO239">
            <v>0</v>
          </cell>
          <cell r="JP239">
            <v>105.99</v>
          </cell>
          <cell r="JQ239">
            <v>105.99</v>
          </cell>
          <cell r="JR239"/>
          <cell r="JS239">
            <v>0</v>
          </cell>
          <cell r="JT239">
            <v>10.99</v>
          </cell>
          <cell r="JU239">
            <v>10.99</v>
          </cell>
          <cell r="JV239"/>
          <cell r="JW239">
            <v>750</v>
          </cell>
          <cell r="JX239">
            <v>10.99</v>
          </cell>
          <cell r="JY239">
            <v>-739.01</v>
          </cell>
          <cell r="JZ239"/>
          <cell r="KA239">
            <v>750</v>
          </cell>
          <cell r="KB239">
            <v>127.96999999999998</v>
          </cell>
          <cell r="KC239">
            <v>-622.03</v>
          </cell>
          <cell r="KD239">
            <v>-0.8293733333333333</v>
          </cell>
        </row>
        <row r="240">
          <cell r="A240"/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/>
          <cell r="AN240"/>
          <cell r="AO240"/>
          <cell r="AP240"/>
          <cell r="AQ240"/>
          <cell r="AR240"/>
          <cell r="AS240"/>
          <cell r="AT240">
            <v>1500</v>
          </cell>
          <cell r="AU240">
            <v>1500</v>
          </cell>
          <cell r="AV240">
            <v>1500</v>
          </cell>
          <cell r="AW240">
            <v>1500</v>
          </cell>
          <cell r="AX240">
            <v>1500</v>
          </cell>
          <cell r="AY240">
            <v>1500</v>
          </cell>
          <cell r="AZ240">
            <v>1500</v>
          </cell>
          <cell r="BA240">
            <v>1500</v>
          </cell>
          <cell r="BB240">
            <v>5000</v>
          </cell>
          <cell r="BC240">
            <v>2000</v>
          </cell>
          <cell r="BD240">
            <v>2000</v>
          </cell>
          <cell r="BE240">
            <v>2000</v>
          </cell>
          <cell r="BF240">
            <v>2000</v>
          </cell>
          <cell r="BG240">
            <v>2000</v>
          </cell>
          <cell r="BH240">
            <v>2000</v>
          </cell>
          <cell r="BI240">
            <v>2000</v>
          </cell>
          <cell r="BJ240">
            <v>2000</v>
          </cell>
          <cell r="BK240">
            <v>2000</v>
          </cell>
          <cell r="BL240">
            <v>2000</v>
          </cell>
          <cell r="BM240">
            <v>20000</v>
          </cell>
          <cell r="BN240">
            <v>20000</v>
          </cell>
          <cell r="BO240">
            <v>20000</v>
          </cell>
          <cell r="BP240">
            <v>20000</v>
          </cell>
          <cell r="BQ240">
            <v>20000</v>
          </cell>
          <cell r="BR240">
            <v>20000</v>
          </cell>
          <cell r="BS240">
            <v>20000</v>
          </cell>
          <cell r="BT240">
            <v>20000</v>
          </cell>
          <cell r="BU240">
            <v>20000</v>
          </cell>
          <cell r="BV240">
            <v>20000</v>
          </cell>
          <cell r="BW240">
            <v>20000</v>
          </cell>
          <cell r="BX240">
            <v>20000</v>
          </cell>
          <cell r="BY240">
            <v>20000</v>
          </cell>
          <cell r="BZ240">
            <v>20000</v>
          </cell>
          <cell r="CA240">
            <v>20000</v>
          </cell>
          <cell r="CB240">
            <v>20000</v>
          </cell>
          <cell r="CC240">
            <v>20000</v>
          </cell>
          <cell r="CD240">
            <v>20000</v>
          </cell>
          <cell r="CE240">
            <v>20000</v>
          </cell>
          <cell r="CF240">
            <v>20000</v>
          </cell>
          <cell r="CG240">
            <v>20000</v>
          </cell>
          <cell r="CH240">
            <v>20000</v>
          </cell>
          <cell r="CI240">
            <v>20000</v>
          </cell>
          <cell r="CJ240">
            <v>20000</v>
          </cell>
          <cell r="CK240"/>
          <cell r="CL240">
            <v>0</v>
          </cell>
          <cell r="CM240"/>
          <cell r="CN240">
            <v>0</v>
          </cell>
          <cell r="CO240"/>
          <cell r="CP240">
            <v>10500</v>
          </cell>
          <cell r="CQ240"/>
          <cell r="CR240">
            <v>26500</v>
          </cell>
          <cell r="CS240"/>
          <cell r="CT240">
            <v>240000</v>
          </cell>
          <cell r="CU240"/>
          <cell r="CV240">
            <v>240000</v>
          </cell>
          <cell r="CW240"/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/>
          <cell r="FS240">
            <v>0</v>
          </cell>
          <cell r="FT240"/>
          <cell r="FU240">
            <v>0</v>
          </cell>
          <cell r="FV240"/>
          <cell r="FW240">
            <v>0</v>
          </cell>
          <cell r="FX240"/>
          <cell r="FY240">
            <v>0</v>
          </cell>
          <cell r="FZ240"/>
          <cell r="GA240">
            <v>0</v>
          </cell>
          <cell r="GB240"/>
          <cell r="GC240">
            <v>0</v>
          </cell>
          <cell r="GD240"/>
          <cell r="GE240"/>
          <cell r="GF240"/>
          <cell r="GG240"/>
          <cell r="GH240"/>
          <cell r="GI240"/>
          <cell r="GJ240"/>
          <cell r="GK240"/>
          <cell r="GL240"/>
          <cell r="GM240"/>
          <cell r="GN240"/>
          <cell r="GO240"/>
          <cell r="GP240"/>
          <cell r="GQ240"/>
          <cell r="GR240"/>
          <cell r="GS240"/>
          <cell r="GT240"/>
          <cell r="GU240"/>
          <cell r="GV240"/>
          <cell r="GW240"/>
          <cell r="GX240"/>
          <cell r="GY240"/>
          <cell r="GZ240"/>
          <cell r="HA240"/>
          <cell r="HB240"/>
          <cell r="HC240"/>
          <cell r="HD240"/>
          <cell r="HE240"/>
          <cell r="HF240"/>
          <cell r="HG240"/>
          <cell r="HH240"/>
          <cell r="HI240"/>
          <cell r="HJ240"/>
          <cell r="HK240"/>
          <cell r="HL240"/>
          <cell r="HM240"/>
          <cell r="HN240"/>
          <cell r="HO240"/>
          <cell r="HP240"/>
          <cell r="HQ240"/>
          <cell r="HR240"/>
          <cell r="HS240"/>
          <cell r="HT240"/>
          <cell r="HU240"/>
          <cell r="HV240"/>
          <cell r="HW240"/>
          <cell r="HX240"/>
          <cell r="HY240"/>
          <cell r="HZ240"/>
          <cell r="IA240"/>
          <cell r="IB240"/>
          <cell r="IC240"/>
          <cell r="ID240"/>
          <cell r="IE240"/>
          <cell r="IF240"/>
          <cell r="IG240"/>
          <cell r="IH240"/>
          <cell r="II240"/>
          <cell r="IJ240"/>
          <cell r="IK240"/>
          <cell r="IL240"/>
          <cell r="IM240"/>
          <cell r="IN240"/>
          <cell r="IO240"/>
          <cell r="IP240">
            <v>0</v>
          </cell>
          <cell r="IQ240"/>
          <cell r="IR240">
            <v>0</v>
          </cell>
          <cell r="IS240"/>
          <cell r="IT240">
            <v>0</v>
          </cell>
          <cell r="IU240"/>
          <cell r="IV240">
            <v>0</v>
          </cell>
          <cell r="IW240"/>
          <cell r="IX240">
            <v>0</v>
          </cell>
          <cell r="IY240"/>
          <cell r="IZ240">
            <v>0</v>
          </cell>
          <cell r="JA240">
            <v>0</v>
          </cell>
          <cell r="JB240">
            <v>0</v>
          </cell>
          <cell r="JC240">
            <v>0</v>
          </cell>
          <cell r="JD240">
            <v>0</v>
          </cell>
          <cell r="JE240">
            <v>0</v>
          </cell>
          <cell r="JF240">
            <v>0</v>
          </cell>
          <cell r="JG240">
            <v>1500</v>
          </cell>
          <cell r="JH240">
            <v>1500</v>
          </cell>
          <cell r="JI240">
            <v>1500</v>
          </cell>
          <cell r="JJ240">
            <v>1500</v>
          </cell>
          <cell r="JK240">
            <v>1500</v>
          </cell>
          <cell r="JL240"/>
          <cell r="JM240">
            <v>7500</v>
          </cell>
          <cell r="JN240"/>
          <cell r="JO240">
            <v>0</v>
          </cell>
          <cell r="JP240">
            <v>0</v>
          </cell>
          <cell r="JQ240">
            <v>0</v>
          </cell>
          <cell r="JR240"/>
          <cell r="JS240">
            <v>0</v>
          </cell>
          <cell r="JT240">
            <v>0</v>
          </cell>
          <cell r="JU240">
            <v>0</v>
          </cell>
          <cell r="JV240"/>
          <cell r="JW240">
            <v>0</v>
          </cell>
          <cell r="JX240">
            <v>0</v>
          </cell>
          <cell r="JY240">
            <v>0</v>
          </cell>
          <cell r="JZ240"/>
          <cell r="KA240">
            <v>0</v>
          </cell>
          <cell r="KB240">
            <v>0</v>
          </cell>
          <cell r="KC240">
            <v>0</v>
          </cell>
          <cell r="KD240">
            <v>0</v>
          </cell>
        </row>
        <row r="241">
          <cell r="A241"/>
          <cell r="Q241">
            <v>220</v>
          </cell>
          <cell r="R241">
            <v>0</v>
          </cell>
          <cell r="S241">
            <v>0</v>
          </cell>
          <cell r="T241">
            <v>0</v>
          </cell>
          <cell r="U241">
            <v>66.67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410</v>
          </cell>
          <cell r="AF241">
            <v>0</v>
          </cell>
          <cell r="AG241">
            <v>0</v>
          </cell>
          <cell r="AH241">
            <v>0</v>
          </cell>
          <cell r="AI241">
            <v>35</v>
          </cell>
          <cell r="AJ241">
            <v>35</v>
          </cell>
          <cell r="AK241">
            <v>35</v>
          </cell>
          <cell r="AL241">
            <v>0</v>
          </cell>
          <cell r="AM241">
            <v>42</v>
          </cell>
          <cell r="AN241">
            <v>42</v>
          </cell>
          <cell r="AO241">
            <v>42</v>
          </cell>
          <cell r="AP241">
            <v>300</v>
          </cell>
          <cell r="AQ241">
            <v>300</v>
          </cell>
          <cell r="AR241">
            <v>300</v>
          </cell>
          <cell r="AS241">
            <v>300</v>
          </cell>
          <cell r="AT241">
            <v>300</v>
          </cell>
          <cell r="AU241">
            <v>300</v>
          </cell>
          <cell r="AV241">
            <v>300</v>
          </cell>
          <cell r="AW241">
            <v>300</v>
          </cell>
          <cell r="AX241">
            <v>300</v>
          </cell>
          <cell r="AY241">
            <v>300</v>
          </cell>
          <cell r="AZ241">
            <v>300</v>
          </cell>
          <cell r="BA241">
            <v>300</v>
          </cell>
          <cell r="BB241">
            <v>300</v>
          </cell>
          <cell r="BC241">
            <v>300</v>
          </cell>
          <cell r="BD241">
            <v>300</v>
          </cell>
          <cell r="BE241">
            <v>300</v>
          </cell>
          <cell r="BF241">
            <v>300</v>
          </cell>
          <cell r="BG241">
            <v>300</v>
          </cell>
          <cell r="BH241">
            <v>300</v>
          </cell>
          <cell r="BI241">
            <v>300</v>
          </cell>
          <cell r="BJ241">
            <v>300</v>
          </cell>
          <cell r="BK241">
            <v>300</v>
          </cell>
          <cell r="BL241">
            <v>300</v>
          </cell>
          <cell r="BM241">
            <v>300</v>
          </cell>
          <cell r="BN241">
            <v>300</v>
          </cell>
          <cell r="BO241">
            <v>300</v>
          </cell>
          <cell r="BP241">
            <v>300</v>
          </cell>
          <cell r="BQ241">
            <v>300</v>
          </cell>
          <cell r="BR241">
            <v>300</v>
          </cell>
          <cell r="BS241">
            <v>300</v>
          </cell>
          <cell r="BT241">
            <v>300</v>
          </cell>
          <cell r="BU241">
            <v>300</v>
          </cell>
          <cell r="BV241">
            <v>300</v>
          </cell>
          <cell r="BW241">
            <v>300</v>
          </cell>
          <cell r="BX241">
            <v>300</v>
          </cell>
          <cell r="BY241">
            <v>300</v>
          </cell>
          <cell r="BZ241">
            <v>300</v>
          </cell>
          <cell r="CA241">
            <v>300</v>
          </cell>
          <cell r="CB241">
            <v>300</v>
          </cell>
          <cell r="CC241">
            <v>300</v>
          </cell>
          <cell r="CD241">
            <v>300</v>
          </cell>
          <cell r="CE241">
            <v>300</v>
          </cell>
          <cell r="CF241">
            <v>300</v>
          </cell>
          <cell r="CG241">
            <v>300</v>
          </cell>
          <cell r="CH241">
            <v>300</v>
          </cell>
          <cell r="CI241">
            <v>300</v>
          </cell>
          <cell r="CJ241">
            <v>300</v>
          </cell>
          <cell r="CK241"/>
          <cell r="CL241">
            <v>286.67</v>
          </cell>
          <cell r="CM241"/>
          <cell r="CN241">
            <v>599</v>
          </cell>
          <cell r="CO241"/>
          <cell r="CP241">
            <v>3342</v>
          </cell>
          <cell r="CQ241"/>
          <cell r="CR241">
            <v>3600</v>
          </cell>
          <cell r="CS241"/>
          <cell r="CT241">
            <v>3600</v>
          </cell>
          <cell r="CU241"/>
          <cell r="CV241">
            <v>3600</v>
          </cell>
          <cell r="CW241"/>
          <cell r="CX241">
            <v>220</v>
          </cell>
          <cell r="CY241">
            <v>0</v>
          </cell>
          <cell r="CZ241">
            <v>0</v>
          </cell>
          <cell r="DA241">
            <v>0</v>
          </cell>
          <cell r="DB241">
            <v>66.67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410</v>
          </cell>
          <cell r="DM241">
            <v>0</v>
          </cell>
          <cell r="DN241">
            <v>0</v>
          </cell>
          <cell r="DO241">
            <v>0</v>
          </cell>
          <cell r="DP241">
            <v>35</v>
          </cell>
          <cell r="DQ241">
            <v>35</v>
          </cell>
          <cell r="DR241">
            <v>35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/>
          <cell r="FS241">
            <v>286.67</v>
          </cell>
          <cell r="FT241"/>
          <cell r="FU241">
            <v>515</v>
          </cell>
          <cell r="FV241"/>
          <cell r="FW241">
            <v>0</v>
          </cell>
          <cell r="FX241"/>
          <cell r="FY241">
            <v>0</v>
          </cell>
          <cell r="FZ241"/>
          <cell r="GA241">
            <v>0</v>
          </cell>
          <cell r="GB241"/>
          <cell r="GC241">
            <v>0</v>
          </cell>
          <cell r="GD241"/>
          <cell r="GE241"/>
          <cell r="GF241"/>
          <cell r="GG241"/>
          <cell r="GH241"/>
          <cell r="GI241"/>
          <cell r="GJ241"/>
          <cell r="GK241"/>
          <cell r="GL241"/>
          <cell r="GM241"/>
          <cell r="GN241">
            <v>312</v>
          </cell>
          <cell r="GO241"/>
          <cell r="GP241"/>
          <cell r="GQ241"/>
          <cell r="GR241"/>
          <cell r="GS241"/>
          <cell r="GT241"/>
          <cell r="GU241"/>
          <cell r="GV241"/>
          <cell r="GW241"/>
          <cell r="GX241"/>
          <cell r="GY241"/>
          <cell r="GZ241"/>
          <cell r="HA241"/>
          <cell r="HB241"/>
          <cell r="HC241"/>
          <cell r="HD241"/>
          <cell r="HE241"/>
          <cell r="HF241"/>
          <cell r="HG241"/>
          <cell r="HH241"/>
          <cell r="HI241"/>
          <cell r="HJ241"/>
          <cell r="HK241"/>
          <cell r="HL241"/>
          <cell r="HM241"/>
          <cell r="HN241"/>
          <cell r="HO241"/>
          <cell r="HP241"/>
          <cell r="HQ241"/>
          <cell r="HR241"/>
          <cell r="HS241"/>
          <cell r="HT241"/>
          <cell r="HU241"/>
          <cell r="HV241"/>
          <cell r="HW241"/>
          <cell r="HX241"/>
          <cell r="HY241"/>
          <cell r="HZ241"/>
          <cell r="IA241"/>
          <cell r="IB241"/>
          <cell r="IC241"/>
          <cell r="ID241"/>
          <cell r="IE241"/>
          <cell r="IF241"/>
          <cell r="IG241"/>
          <cell r="IH241"/>
          <cell r="II241"/>
          <cell r="IJ241"/>
          <cell r="IK241"/>
          <cell r="IL241"/>
          <cell r="IM241"/>
          <cell r="IN241"/>
          <cell r="IO241"/>
          <cell r="IP241">
            <v>312</v>
          </cell>
          <cell r="IQ241"/>
          <cell r="IR241">
            <v>0</v>
          </cell>
          <cell r="IS241"/>
          <cell r="IT241">
            <v>0</v>
          </cell>
          <cell r="IU241"/>
          <cell r="IV241">
            <v>0</v>
          </cell>
          <cell r="IW241"/>
          <cell r="IX241">
            <v>0</v>
          </cell>
          <cell r="IY241"/>
          <cell r="IZ241">
            <v>42</v>
          </cell>
          <cell r="JA241">
            <v>42</v>
          </cell>
          <cell r="JB241">
            <v>42</v>
          </cell>
          <cell r="JC241">
            <v>300</v>
          </cell>
          <cell r="JD241">
            <v>300</v>
          </cell>
          <cell r="JE241">
            <v>300</v>
          </cell>
          <cell r="JF241">
            <v>300</v>
          </cell>
          <cell r="JG241">
            <v>300</v>
          </cell>
          <cell r="JH241">
            <v>300</v>
          </cell>
          <cell r="JI241">
            <v>300</v>
          </cell>
          <cell r="JJ241">
            <v>300</v>
          </cell>
          <cell r="JK241">
            <v>300</v>
          </cell>
          <cell r="JL241"/>
          <cell r="JM241">
            <v>2826</v>
          </cell>
          <cell r="JN241"/>
          <cell r="JO241">
            <v>0</v>
          </cell>
          <cell r="JP241">
            <v>35</v>
          </cell>
          <cell r="JQ241">
            <v>35</v>
          </cell>
          <cell r="JR241"/>
          <cell r="JS241">
            <v>0</v>
          </cell>
          <cell r="JT241">
            <v>35</v>
          </cell>
          <cell r="JU241">
            <v>35</v>
          </cell>
          <cell r="JV241"/>
          <cell r="JW241">
            <v>312</v>
          </cell>
          <cell r="JX241">
            <v>0</v>
          </cell>
          <cell r="JY241">
            <v>-312</v>
          </cell>
          <cell r="JZ241"/>
          <cell r="KA241">
            <v>312</v>
          </cell>
          <cell r="KB241">
            <v>70</v>
          </cell>
          <cell r="KC241">
            <v>-242</v>
          </cell>
          <cell r="KD241">
            <v>-0.77564102564102566</v>
          </cell>
        </row>
        <row r="242">
          <cell r="A242"/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218</v>
          </cell>
          <cell r="AN242">
            <v>218</v>
          </cell>
          <cell r="AO242">
            <v>218</v>
          </cell>
          <cell r="AP242">
            <v>500</v>
          </cell>
          <cell r="AQ242">
            <v>500</v>
          </cell>
          <cell r="AR242">
            <v>500</v>
          </cell>
          <cell r="AS242">
            <v>500</v>
          </cell>
          <cell r="AT242">
            <v>500</v>
          </cell>
          <cell r="AU242">
            <v>500</v>
          </cell>
          <cell r="AV242">
            <v>500</v>
          </cell>
          <cell r="AW242">
            <v>500</v>
          </cell>
          <cell r="AX242">
            <v>500</v>
          </cell>
          <cell r="AY242">
            <v>500</v>
          </cell>
          <cell r="AZ242">
            <v>500</v>
          </cell>
          <cell r="BA242">
            <v>500</v>
          </cell>
          <cell r="BB242">
            <v>1000</v>
          </cell>
          <cell r="BC242">
            <v>1000</v>
          </cell>
          <cell r="BD242">
            <v>1000</v>
          </cell>
          <cell r="BE242">
            <v>1000</v>
          </cell>
          <cell r="BF242">
            <v>1000</v>
          </cell>
          <cell r="BG242">
            <v>1000</v>
          </cell>
          <cell r="BH242">
            <v>1000</v>
          </cell>
          <cell r="BI242">
            <v>1000</v>
          </cell>
          <cell r="BJ242">
            <v>1000</v>
          </cell>
          <cell r="BK242">
            <v>1000</v>
          </cell>
          <cell r="BL242">
            <v>1000</v>
          </cell>
          <cell r="BM242">
            <v>1000</v>
          </cell>
          <cell r="BN242">
            <v>5000</v>
          </cell>
          <cell r="BO242">
            <v>5000</v>
          </cell>
          <cell r="BP242">
            <v>5000</v>
          </cell>
          <cell r="BQ242">
            <v>5000</v>
          </cell>
          <cell r="BR242">
            <v>5000</v>
          </cell>
          <cell r="BS242">
            <v>7000</v>
          </cell>
          <cell r="BT242">
            <v>7000</v>
          </cell>
          <cell r="BU242">
            <v>7000</v>
          </cell>
          <cell r="BV242">
            <v>7000</v>
          </cell>
          <cell r="BW242">
            <v>7000</v>
          </cell>
          <cell r="BX242">
            <v>7000</v>
          </cell>
          <cell r="BY242">
            <v>10000</v>
          </cell>
          <cell r="BZ242">
            <v>10000</v>
          </cell>
          <cell r="CA242">
            <v>10000</v>
          </cell>
          <cell r="CB242">
            <v>10000</v>
          </cell>
          <cell r="CC242">
            <v>10000</v>
          </cell>
          <cell r="CD242">
            <v>10000</v>
          </cell>
          <cell r="CE242">
            <v>10000</v>
          </cell>
          <cell r="CF242">
            <v>10000</v>
          </cell>
          <cell r="CG242">
            <v>10000</v>
          </cell>
          <cell r="CH242">
            <v>10000</v>
          </cell>
          <cell r="CI242">
            <v>10000</v>
          </cell>
          <cell r="CJ242">
            <v>10000</v>
          </cell>
          <cell r="CK242"/>
          <cell r="CL242">
            <v>0</v>
          </cell>
          <cell r="CM242"/>
          <cell r="CN242">
            <v>436</v>
          </cell>
          <cell r="CO242"/>
          <cell r="CP242">
            <v>5718</v>
          </cell>
          <cell r="CQ242"/>
          <cell r="CR242">
            <v>11500</v>
          </cell>
          <cell r="CS242"/>
          <cell r="CT242">
            <v>68000</v>
          </cell>
          <cell r="CU242"/>
          <cell r="CV242">
            <v>120000</v>
          </cell>
          <cell r="CW242"/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/>
          <cell r="FS242">
            <v>0</v>
          </cell>
          <cell r="FT242"/>
          <cell r="FU242">
            <v>0</v>
          </cell>
          <cell r="FV242"/>
          <cell r="FW242">
            <v>0</v>
          </cell>
          <cell r="FX242"/>
          <cell r="FY242">
            <v>0</v>
          </cell>
          <cell r="FZ242"/>
          <cell r="GA242">
            <v>0</v>
          </cell>
          <cell r="GB242"/>
          <cell r="GC242">
            <v>0</v>
          </cell>
          <cell r="GD242"/>
          <cell r="GE242"/>
          <cell r="GF242"/>
          <cell r="GG242"/>
          <cell r="GH242"/>
          <cell r="GI242"/>
          <cell r="GJ242"/>
          <cell r="GK242"/>
          <cell r="GL242"/>
          <cell r="GM242"/>
          <cell r="GN242">
            <v>218</v>
          </cell>
          <cell r="GO242"/>
          <cell r="GP242"/>
          <cell r="GQ242"/>
          <cell r="GR242"/>
          <cell r="GS242"/>
          <cell r="GT242"/>
          <cell r="GU242"/>
          <cell r="GV242"/>
          <cell r="GW242"/>
          <cell r="GX242"/>
          <cell r="GY242"/>
          <cell r="GZ242"/>
          <cell r="HA242"/>
          <cell r="HB242"/>
          <cell r="HC242"/>
          <cell r="HD242"/>
          <cell r="HE242"/>
          <cell r="HF242"/>
          <cell r="HG242"/>
          <cell r="HH242"/>
          <cell r="HI242"/>
          <cell r="HJ242"/>
          <cell r="HK242"/>
          <cell r="HL242"/>
          <cell r="HM242"/>
          <cell r="HN242"/>
          <cell r="HO242"/>
          <cell r="HP242"/>
          <cell r="HQ242"/>
          <cell r="HR242"/>
          <cell r="HS242"/>
          <cell r="HT242"/>
          <cell r="HU242"/>
          <cell r="HV242"/>
          <cell r="HW242"/>
          <cell r="HX242"/>
          <cell r="HY242"/>
          <cell r="HZ242"/>
          <cell r="IA242"/>
          <cell r="IB242"/>
          <cell r="IC242"/>
          <cell r="ID242"/>
          <cell r="IE242"/>
          <cell r="IF242"/>
          <cell r="IG242"/>
          <cell r="IH242"/>
          <cell r="II242"/>
          <cell r="IJ242"/>
          <cell r="IK242"/>
          <cell r="IL242"/>
          <cell r="IM242"/>
          <cell r="IN242"/>
          <cell r="IO242"/>
          <cell r="IP242">
            <v>218</v>
          </cell>
          <cell r="IQ242"/>
          <cell r="IR242">
            <v>0</v>
          </cell>
          <cell r="IS242"/>
          <cell r="IT242">
            <v>0</v>
          </cell>
          <cell r="IU242"/>
          <cell r="IV242">
            <v>0</v>
          </cell>
          <cell r="IW242"/>
          <cell r="IX242">
            <v>0</v>
          </cell>
          <cell r="IY242"/>
          <cell r="IZ242">
            <v>218</v>
          </cell>
          <cell r="JA242">
            <v>218</v>
          </cell>
          <cell r="JB242">
            <v>218</v>
          </cell>
          <cell r="JC242">
            <v>500</v>
          </cell>
          <cell r="JD242">
            <v>500</v>
          </cell>
          <cell r="JE242">
            <v>500</v>
          </cell>
          <cell r="JF242">
            <v>500</v>
          </cell>
          <cell r="JG242">
            <v>500</v>
          </cell>
          <cell r="JH242">
            <v>500</v>
          </cell>
          <cell r="JI242">
            <v>500</v>
          </cell>
          <cell r="JJ242">
            <v>500</v>
          </cell>
          <cell r="JK242">
            <v>500</v>
          </cell>
          <cell r="JL242"/>
          <cell r="JM242">
            <v>5154</v>
          </cell>
          <cell r="JN242"/>
          <cell r="JO242">
            <v>0</v>
          </cell>
          <cell r="JP242">
            <v>0</v>
          </cell>
          <cell r="JQ242">
            <v>0</v>
          </cell>
          <cell r="JR242"/>
          <cell r="JS242">
            <v>0</v>
          </cell>
          <cell r="JT242">
            <v>0</v>
          </cell>
          <cell r="JU242">
            <v>0</v>
          </cell>
          <cell r="JV242"/>
          <cell r="JW242">
            <v>218</v>
          </cell>
          <cell r="JX242">
            <v>0</v>
          </cell>
          <cell r="JY242">
            <v>-218</v>
          </cell>
          <cell r="JZ242"/>
          <cell r="KA242">
            <v>218</v>
          </cell>
          <cell r="KB242">
            <v>0</v>
          </cell>
          <cell r="KC242">
            <v>-218</v>
          </cell>
          <cell r="KD242">
            <v>-1</v>
          </cell>
        </row>
        <row r="243">
          <cell r="A243"/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2000</v>
          </cell>
          <cell r="BD243">
            <v>2000</v>
          </cell>
          <cell r="BE243">
            <v>2000</v>
          </cell>
          <cell r="BF243">
            <v>3000</v>
          </cell>
          <cell r="BG243">
            <v>3000</v>
          </cell>
          <cell r="BH243">
            <v>3000</v>
          </cell>
          <cell r="BI243">
            <v>3000</v>
          </cell>
          <cell r="BJ243">
            <v>3000</v>
          </cell>
          <cell r="BK243">
            <v>3000</v>
          </cell>
          <cell r="BL243">
            <v>5000</v>
          </cell>
          <cell r="BM243">
            <v>5000</v>
          </cell>
          <cell r="BN243">
            <v>5000</v>
          </cell>
          <cell r="BO243">
            <v>5000</v>
          </cell>
          <cell r="BP243">
            <v>5000</v>
          </cell>
          <cell r="BQ243">
            <v>5000</v>
          </cell>
          <cell r="BR243">
            <v>7000</v>
          </cell>
          <cell r="BS243">
            <v>7000</v>
          </cell>
          <cell r="BT243">
            <v>7000</v>
          </cell>
          <cell r="BU243">
            <v>7000</v>
          </cell>
          <cell r="BV243">
            <v>7000</v>
          </cell>
          <cell r="BW243">
            <v>7000</v>
          </cell>
          <cell r="BX243">
            <v>10000</v>
          </cell>
          <cell r="BY243">
            <v>10000</v>
          </cell>
          <cell r="BZ243">
            <v>10000</v>
          </cell>
          <cell r="CA243">
            <v>10000</v>
          </cell>
          <cell r="CB243">
            <v>10000</v>
          </cell>
          <cell r="CC243">
            <v>10000</v>
          </cell>
          <cell r="CD243">
            <v>10000</v>
          </cell>
          <cell r="CE243">
            <v>10000</v>
          </cell>
          <cell r="CF243">
            <v>10000</v>
          </cell>
          <cell r="CG243">
            <v>10000</v>
          </cell>
          <cell r="CH243">
            <v>10000</v>
          </cell>
          <cell r="CI243">
            <v>10000</v>
          </cell>
          <cell r="CJ243">
            <v>10000</v>
          </cell>
          <cell r="CK243"/>
          <cell r="CL243">
            <v>0</v>
          </cell>
          <cell r="CM243"/>
          <cell r="CN243">
            <v>0</v>
          </cell>
          <cell r="CO243"/>
          <cell r="CP243">
            <v>0</v>
          </cell>
          <cell r="CQ243"/>
          <cell r="CR243">
            <v>29000</v>
          </cell>
          <cell r="CS243"/>
          <cell r="CT243">
            <v>77000</v>
          </cell>
          <cell r="CU243"/>
          <cell r="CV243">
            <v>120000</v>
          </cell>
          <cell r="CW243"/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/>
          <cell r="FS243">
            <v>0</v>
          </cell>
          <cell r="FT243"/>
          <cell r="FU243">
            <v>0</v>
          </cell>
          <cell r="FV243"/>
          <cell r="FW243">
            <v>0</v>
          </cell>
          <cell r="FX243"/>
          <cell r="FY243">
            <v>0</v>
          </cell>
          <cell r="FZ243"/>
          <cell r="GA243">
            <v>0</v>
          </cell>
          <cell r="GB243"/>
          <cell r="GC243">
            <v>0</v>
          </cell>
          <cell r="GD243"/>
          <cell r="GE243"/>
          <cell r="GF243"/>
          <cell r="GG243"/>
          <cell r="GH243"/>
          <cell r="GI243"/>
          <cell r="GJ243"/>
          <cell r="GK243"/>
          <cell r="GL243"/>
          <cell r="GM243"/>
          <cell r="GN243">
            <v>0</v>
          </cell>
          <cell r="GO243"/>
          <cell r="GP243"/>
          <cell r="GQ243"/>
          <cell r="GR243"/>
          <cell r="GS243"/>
          <cell r="GT243"/>
          <cell r="GU243"/>
          <cell r="GV243"/>
          <cell r="GW243"/>
          <cell r="GX243"/>
          <cell r="GY243"/>
          <cell r="GZ243"/>
          <cell r="HA243"/>
          <cell r="HB243"/>
          <cell r="HC243"/>
          <cell r="HD243"/>
          <cell r="HE243"/>
          <cell r="HF243"/>
          <cell r="HG243"/>
          <cell r="HH243"/>
          <cell r="HI243"/>
          <cell r="HJ243"/>
          <cell r="HK243"/>
          <cell r="HL243"/>
          <cell r="HM243"/>
          <cell r="HN243"/>
          <cell r="HO243"/>
          <cell r="HP243"/>
          <cell r="HQ243"/>
          <cell r="HR243"/>
          <cell r="HS243"/>
          <cell r="HT243"/>
          <cell r="HU243"/>
          <cell r="HV243"/>
          <cell r="HW243"/>
          <cell r="HX243"/>
          <cell r="HY243"/>
          <cell r="HZ243"/>
          <cell r="IA243"/>
          <cell r="IB243"/>
          <cell r="IC243"/>
          <cell r="ID243"/>
          <cell r="IE243"/>
          <cell r="IF243"/>
          <cell r="IG243"/>
          <cell r="IH243"/>
          <cell r="II243"/>
          <cell r="IJ243"/>
          <cell r="IK243"/>
          <cell r="IL243"/>
          <cell r="IM243"/>
          <cell r="IN243"/>
          <cell r="IO243"/>
          <cell r="IP243">
            <v>0</v>
          </cell>
          <cell r="IQ243"/>
          <cell r="IR243">
            <v>0</v>
          </cell>
          <cell r="IS243"/>
          <cell r="IT243">
            <v>0</v>
          </cell>
          <cell r="IU243"/>
          <cell r="IV243">
            <v>0</v>
          </cell>
          <cell r="IW243"/>
          <cell r="IX243">
            <v>0</v>
          </cell>
          <cell r="IY243"/>
          <cell r="IZ243">
            <v>0</v>
          </cell>
          <cell r="JA243">
            <v>0</v>
          </cell>
          <cell r="JB243">
            <v>0</v>
          </cell>
          <cell r="JC243">
            <v>0</v>
          </cell>
          <cell r="JD243">
            <v>0</v>
          </cell>
          <cell r="JE243">
            <v>0</v>
          </cell>
          <cell r="JF243">
            <v>0</v>
          </cell>
          <cell r="JG243">
            <v>0</v>
          </cell>
          <cell r="JH243">
            <v>0</v>
          </cell>
          <cell r="JI243">
            <v>0</v>
          </cell>
          <cell r="JJ243">
            <v>0</v>
          </cell>
          <cell r="JK243">
            <v>0</v>
          </cell>
          <cell r="JL243"/>
          <cell r="JM243">
            <v>0</v>
          </cell>
          <cell r="JN243"/>
          <cell r="JO243">
            <v>0</v>
          </cell>
          <cell r="JP243">
            <v>0</v>
          </cell>
          <cell r="JQ243">
            <v>0</v>
          </cell>
          <cell r="JR243"/>
          <cell r="JS243">
            <v>0</v>
          </cell>
          <cell r="JT243">
            <v>0</v>
          </cell>
          <cell r="JU243">
            <v>0</v>
          </cell>
          <cell r="JV243"/>
          <cell r="JW243">
            <v>0</v>
          </cell>
          <cell r="JX243">
            <v>0</v>
          </cell>
          <cell r="JY243">
            <v>0</v>
          </cell>
          <cell r="JZ243"/>
          <cell r="KA243">
            <v>0</v>
          </cell>
          <cell r="KB243">
            <v>0</v>
          </cell>
          <cell r="KC243">
            <v>0</v>
          </cell>
          <cell r="KD243">
            <v>0</v>
          </cell>
        </row>
        <row r="244">
          <cell r="A244"/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1000</v>
          </cell>
          <cell r="AU244">
            <v>1000</v>
          </cell>
          <cell r="AV244">
            <v>1000</v>
          </cell>
          <cell r="AW244">
            <v>1000</v>
          </cell>
          <cell r="AX244">
            <v>1000</v>
          </cell>
          <cell r="AY244">
            <v>1000</v>
          </cell>
          <cell r="AZ244">
            <v>1000</v>
          </cell>
          <cell r="BA244">
            <v>1000</v>
          </cell>
          <cell r="BB244">
            <v>1000</v>
          </cell>
          <cell r="BC244">
            <v>1000</v>
          </cell>
          <cell r="BD244">
            <v>2000</v>
          </cell>
          <cell r="BE244">
            <v>3000</v>
          </cell>
          <cell r="BF244">
            <v>4000</v>
          </cell>
          <cell r="BG244">
            <v>5000</v>
          </cell>
          <cell r="BH244">
            <v>6000</v>
          </cell>
          <cell r="BI244">
            <v>7000</v>
          </cell>
          <cell r="BJ244">
            <v>8000</v>
          </cell>
          <cell r="BK244">
            <v>9000</v>
          </cell>
          <cell r="BL244">
            <v>10000</v>
          </cell>
          <cell r="BM244">
            <v>11000</v>
          </cell>
          <cell r="BN244">
            <v>12000</v>
          </cell>
          <cell r="BO244">
            <v>13000</v>
          </cell>
          <cell r="BP244">
            <v>14000</v>
          </cell>
          <cell r="BQ244">
            <v>15000</v>
          </cell>
          <cell r="BR244">
            <v>16000</v>
          </cell>
          <cell r="BS244">
            <v>17000</v>
          </cell>
          <cell r="BT244">
            <v>18000</v>
          </cell>
          <cell r="BU244">
            <v>19000</v>
          </cell>
          <cell r="BV244">
            <v>20000</v>
          </cell>
          <cell r="BW244">
            <v>21000</v>
          </cell>
          <cell r="BX244">
            <v>22000</v>
          </cell>
          <cell r="BY244">
            <v>23000</v>
          </cell>
          <cell r="BZ244">
            <v>24000</v>
          </cell>
          <cell r="CA244">
            <v>25000</v>
          </cell>
          <cell r="CB244">
            <v>26000</v>
          </cell>
          <cell r="CC244">
            <v>27000</v>
          </cell>
          <cell r="CD244">
            <v>28000</v>
          </cell>
          <cell r="CE244">
            <v>29000</v>
          </cell>
          <cell r="CF244">
            <v>30000</v>
          </cell>
          <cell r="CG244">
            <v>31000</v>
          </cell>
          <cell r="CH244">
            <v>32000</v>
          </cell>
          <cell r="CI244">
            <v>33000</v>
          </cell>
          <cell r="CJ244">
            <v>34000</v>
          </cell>
          <cell r="CK244"/>
          <cell r="CL244">
            <v>0</v>
          </cell>
          <cell r="CM244"/>
          <cell r="CN244">
            <v>0</v>
          </cell>
          <cell r="CO244"/>
          <cell r="CP244">
            <v>7000</v>
          </cell>
          <cell r="CQ244"/>
          <cell r="CR244">
            <v>57000</v>
          </cell>
          <cell r="CS244"/>
          <cell r="CT244">
            <v>198000</v>
          </cell>
          <cell r="CU244"/>
          <cell r="CV244">
            <v>342000</v>
          </cell>
          <cell r="CW244"/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/>
          <cell r="FS244">
            <v>0</v>
          </cell>
          <cell r="FT244"/>
          <cell r="FU244">
            <v>0</v>
          </cell>
          <cell r="FV244"/>
          <cell r="FW244">
            <v>0</v>
          </cell>
          <cell r="FX244"/>
          <cell r="FY244">
            <v>0</v>
          </cell>
          <cell r="FZ244"/>
          <cell r="GA244">
            <v>0</v>
          </cell>
          <cell r="GB244"/>
          <cell r="GC244">
            <v>0</v>
          </cell>
          <cell r="GD244"/>
          <cell r="GE244"/>
          <cell r="GF244"/>
          <cell r="GG244"/>
          <cell r="GH244"/>
          <cell r="GI244"/>
          <cell r="GJ244"/>
          <cell r="GK244"/>
          <cell r="GL244"/>
          <cell r="GM244"/>
          <cell r="GN244">
            <v>0</v>
          </cell>
          <cell r="GO244"/>
          <cell r="GP244"/>
          <cell r="GQ244"/>
          <cell r="GR244"/>
          <cell r="GS244"/>
          <cell r="GT244"/>
          <cell r="GU244"/>
          <cell r="GV244"/>
          <cell r="GW244"/>
          <cell r="GX244"/>
          <cell r="GY244"/>
          <cell r="GZ244"/>
          <cell r="HA244"/>
          <cell r="HB244"/>
          <cell r="HC244"/>
          <cell r="HD244"/>
          <cell r="HE244"/>
          <cell r="HF244"/>
          <cell r="HG244"/>
          <cell r="HH244"/>
          <cell r="HI244"/>
          <cell r="HJ244"/>
          <cell r="HK244"/>
          <cell r="HL244"/>
          <cell r="HM244"/>
          <cell r="HN244"/>
          <cell r="HO244"/>
          <cell r="HP244"/>
          <cell r="HQ244"/>
          <cell r="HR244"/>
          <cell r="HS244"/>
          <cell r="HT244"/>
          <cell r="HU244"/>
          <cell r="HV244"/>
          <cell r="HW244"/>
          <cell r="HX244"/>
          <cell r="HY244"/>
          <cell r="HZ244"/>
          <cell r="IA244"/>
          <cell r="IB244"/>
          <cell r="IC244"/>
          <cell r="ID244"/>
          <cell r="IE244"/>
          <cell r="IF244"/>
          <cell r="IG244"/>
          <cell r="IH244"/>
          <cell r="II244"/>
          <cell r="IJ244"/>
          <cell r="IK244"/>
          <cell r="IL244"/>
          <cell r="IM244"/>
          <cell r="IN244"/>
          <cell r="IO244"/>
          <cell r="IP244">
            <v>0</v>
          </cell>
          <cell r="IQ244"/>
          <cell r="IR244">
            <v>0</v>
          </cell>
          <cell r="IS244"/>
          <cell r="IT244">
            <v>0</v>
          </cell>
          <cell r="IU244"/>
          <cell r="IV244">
            <v>0</v>
          </cell>
          <cell r="IW244"/>
          <cell r="IX244">
            <v>0</v>
          </cell>
          <cell r="IY244"/>
          <cell r="IZ244">
            <v>0</v>
          </cell>
          <cell r="JA244">
            <v>0</v>
          </cell>
          <cell r="JB244">
            <v>0</v>
          </cell>
          <cell r="JC244">
            <v>0</v>
          </cell>
          <cell r="JD244">
            <v>0</v>
          </cell>
          <cell r="JE244">
            <v>0</v>
          </cell>
          <cell r="JF244">
            <v>0</v>
          </cell>
          <cell r="JG244">
            <v>1000</v>
          </cell>
          <cell r="JH244">
            <v>1000</v>
          </cell>
          <cell r="JI244">
            <v>1000</v>
          </cell>
          <cell r="JJ244">
            <v>1000</v>
          </cell>
          <cell r="JK244">
            <v>1000</v>
          </cell>
          <cell r="JL244"/>
          <cell r="JM244">
            <v>5000</v>
          </cell>
          <cell r="JN244"/>
          <cell r="JO244">
            <v>0</v>
          </cell>
          <cell r="JP244">
            <v>0</v>
          </cell>
          <cell r="JQ244">
            <v>0</v>
          </cell>
          <cell r="JR244"/>
          <cell r="JS244">
            <v>0</v>
          </cell>
          <cell r="JT244">
            <v>0</v>
          </cell>
          <cell r="JU244">
            <v>0</v>
          </cell>
          <cell r="JV244"/>
          <cell r="JW244">
            <v>0</v>
          </cell>
          <cell r="JX244">
            <v>0</v>
          </cell>
          <cell r="JY244">
            <v>0</v>
          </cell>
          <cell r="JZ244"/>
          <cell r="KA244">
            <v>0</v>
          </cell>
          <cell r="KB244">
            <v>0</v>
          </cell>
          <cell r="KC244">
            <v>0</v>
          </cell>
          <cell r="KD244">
            <v>0</v>
          </cell>
        </row>
        <row r="245">
          <cell r="A245"/>
          <cell r="Q245"/>
          <cell r="R245"/>
          <cell r="S245"/>
          <cell r="T245"/>
          <cell r="U245"/>
          <cell r="V245"/>
          <cell r="W245"/>
          <cell r="X245"/>
          <cell r="Y245"/>
          <cell r="Z245"/>
          <cell r="AA245"/>
          <cell r="AB245"/>
          <cell r="AC245"/>
          <cell r="AD245"/>
          <cell r="AE245"/>
          <cell r="AF245"/>
          <cell r="AG245"/>
          <cell r="AH245"/>
          <cell r="AI245"/>
          <cell r="AJ245"/>
          <cell r="AK245"/>
          <cell r="AL245"/>
          <cell r="AM245"/>
          <cell r="AN245"/>
          <cell r="AO245"/>
          <cell r="AP245"/>
          <cell r="AQ245"/>
          <cell r="AR245"/>
          <cell r="AS245"/>
          <cell r="AT245"/>
          <cell r="AU245"/>
          <cell r="AV245"/>
          <cell r="AW245"/>
          <cell r="AX245"/>
          <cell r="AY245"/>
          <cell r="AZ245"/>
          <cell r="BA245"/>
          <cell r="BB245"/>
          <cell r="BC245"/>
          <cell r="BD245"/>
          <cell r="BE245"/>
          <cell r="BF245"/>
          <cell r="BG245"/>
          <cell r="BH245"/>
          <cell r="BI245"/>
          <cell r="BJ245"/>
          <cell r="BK245"/>
          <cell r="BL245"/>
          <cell r="BM245"/>
          <cell r="BN245"/>
          <cell r="BO245"/>
          <cell r="BP245"/>
          <cell r="BQ245"/>
          <cell r="BR245"/>
          <cell r="BS245"/>
          <cell r="BT245"/>
          <cell r="BU245"/>
          <cell r="BV245"/>
          <cell r="BW245"/>
          <cell r="BX245"/>
          <cell r="BY245"/>
          <cell r="BZ245"/>
          <cell r="CA245"/>
          <cell r="CB245"/>
          <cell r="CC245"/>
          <cell r="CD245"/>
          <cell r="CE245"/>
          <cell r="CF245"/>
          <cell r="CG245"/>
          <cell r="CH245"/>
          <cell r="CI245"/>
          <cell r="CJ245"/>
          <cell r="CK245"/>
          <cell r="CL245"/>
          <cell r="CM245"/>
          <cell r="CN245"/>
          <cell r="CO245"/>
          <cell r="CP245"/>
          <cell r="CQ245"/>
          <cell r="CR245"/>
          <cell r="CS245"/>
          <cell r="CT245"/>
          <cell r="CU245"/>
          <cell r="CV245"/>
          <cell r="CW245"/>
          <cell r="CX245"/>
          <cell r="CY245"/>
          <cell r="CZ245"/>
          <cell r="DA245"/>
          <cell r="DB245"/>
          <cell r="DC245"/>
          <cell r="DD245"/>
          <cell r="DE245"/>
          <cell r="DF245"/>
          <cell r="DG245"/>
          <cell r="DH245"/>
          <cell r="DI245"/>
          <cell r="DJ245"/>
          <cell r="DK245"/>
          <cell r="DL245"/>
          <cell r="DM245"/>
          <cell r="DN245"/>
          <cell r="DO245"/>
          <cell r="DP245"/>
          <cell r="DQ245"/>
          <cell r="DR245"/>
          <cell r="DS245"/>
          <cell r="DT245"/>
          <cell r="DU245"/>
          <cell r="DV245"/>
          <cell r="DW245"/>
          <cell r="DX245"/>
          <cell r="DY245"/>
          <cell r="DZ245"/>
          <cell r="EA245"/>
          <cell r="EB245"/>
          <cell r="EC245"/>
          <cell r="ED245"/>
          <cell r="EE245"/>
          <cell r="EF245"/>
          <cell r="EG245"/>
          <cell r="EH245"/>
          <cell r="EI245"/>
          <cell r="EJ245"/>
          <cell r="EK245"/>
          <cell r="EL245"/>
          <cell r="EM245"/>
          <cell r="EN245"/>
          <cell r="EO245"/>
          <cell r="EP245"/>
          <cell r="EQ245"/>
          <cell r="ER245"/>
          <cell r="ES245"/>
          <cell r="ET245"/>
          <cell r="EU245"/>
          <cell r="EV245"/>
          <cell r="EW245"/>
          <cell r="EX245"/>
          <cell r="EY245"/>
          <cell r="EZ245"/>
          <cell r="FA245"/>
          <cell r="FB245"/>
          <cell r="FC245"/>
          <cell r="FD245"/>
          <cell r="FE245"/>
          <cell r="FF245"/>
          <cell r="FG245"/>
          <cell r="FH245"/>
          <cell r="FI245"/>
          <cell r="FJ245"/>
          <cell r="FK245"/>
          <cell r="FL245"/>
          <cell r="FM245"/>
          <cell r="FN245"/>
          <cell r="FO245"/>
          <cell r="FP245"/>
          <cell r="FQ245"/>
          <cell r="FR245"/>
          <cell r="FS245"/>
          <cell r="FT245"/>
          <cell r="FU245"/>
          <cell r="FV245"/>
          <cell r="FW245"/>
          <cell r="FX245"/>
          <cell r="FY245"/>
          <cell r="FZ245"/>
          <cell r="GA245"/>
          <cell r="GB245"/>
          <cell r="GC245"/>
          <cell r="GD245"/>
          <cell r="GE245"/>
          <cell r="GF245"/>
          <cell r="GG245"/>
          <cell r="GH245"/>
          <cell r="GI245"/>
          <cell r="GJ245"/>
          <cell r="GK245"/>
          <cell r="GL245"/>
          <cell r="GM245"/>
          <cell r="GN245"/>
          <cell r="GO245"/>
          <cell r="GP245"/>
          <cell r="GQ245"/>
          <cell r="GR245"/>
          <cell r="GS245"/>
          <cell r="GT245"/>
          <cell r="GU245"/>
          <cell r="GV245"/>
          <cell r="GW245"/>
          <cell r="GX245"/>
          <cell r="GY245"/>
          <cell r="GZ245"/>
          <cell r="HA245"/>
          <cell r="HB245"/>
          <cell r="HC245"/>
          <cell r="HD245"/>
          <cell r="HE245"/>
          <cell r="HF245"/>
          <cell r="HG245"/>
          <cell r="HH245"/>
          <cell r="HI245"/>
          <cell r="HJ245"/>
          <cell r="HK245"/>
          <cell r="HL245"/>
          <cell r="HM245"/>
          <cell r="HN245"/>
          <cell r="HO245"/>
          <cell r="HP245"/>
          <cell r="HQ245"/>
          <cell r="HR245"/>
          <cell r="HS245"/>
          <cell r="HT245"/>
          <cell r="HU245"/>
          <cell r="HV245"/>
          <cell r="HW245"/>
          <cell r="HX245"/>
          <cell r="HY245"/>
          <cell r="HZ245"/>
          <cell r="IA245"/>
          <cell r="IB245"/>
          <cell r="IC245"/>
          <cell r="ID245"/>
          <cell r="IE245"/>
          <cell r="IF245"/>
          <cell r="IG245"/>
          <cell r="IH245"/>
          <cell r="II245"/>
          <cell r="IJ245"/>
          <cell r="IK245"/>
          <cell r="IL245"/>
          <cell r="IM245"/>
          <cell r="IN245"/>
          <cell r="IO245"/>
          <cell r="IP245"/>
          <cell r="IQ245"/>
          <cell r="IR245"/>
          <cell r="IS245"/>
          <cell r="IT245"/>
          <cell r="IU245"/>
          <cell r="IV245"/>
          <cell r="IW245"/>
          <cell r="IX245"/>
          <cell r="IY245"/>
          <cell r="IZ245"/>
          <cell r="JA245"/>
          <cell r="JB245"/>
          <cell r="JC245"/>
          <cell r="JD245"/>
          <cell r="JE245"/>
          <cell r="JF245"/>
          <cell r="JG245"/>
          <cell r="JH245"/>
          <cell r="JI245"/>
          <cell r="JJ245"/>
          <cell r="JK245"/>
          <cell r="JL245"/>
          <cell r="JM245"/>
          <cell r="JN245"/>
          <cell r="JO245"/>
          <cell r="JP245"/>
          <cell r="JQ245"/>
          <cell r="JR245"/>
          <cell r="JS245"/>
          <cell r="JT245"/>
          <cell r="JU245"/>
          <cell r="JV245"/>
          <cell r="JW245"/>
          <cell r="JX245"/>
          <cell r="JY245"/>
          <cell r="JZ245"/>
          <cell r="KA245"/>
          <cell r="KB245"/>
          <cell r="KC245"/>
          <cell r="KD245"/>
        </row>
        <row r="246">
          <cell r="A246"/>
          <cell r="Q246">
            <v>220</v>
          </cell>
          <cell r="R246">
            <v>0</v>
          </cell>
          <cell r="S246">
            <v>0</v>
          </cell>
          <cell r="T246">
            <v>0</v>
          </cell>
          <cell r="U246">
            <v>66.67</v>
          </cell>
          <cell r="V246">
            <v>346.67</v>
          </cell>
          <cell r="W246">
            <v>102.08</v>
          </cell>
          <cell r="X246">
            <v>0</v>
          </cell>
          <cell r="Y246">
            <v>350.2</v>
          </cell>
          <cell r="Z246">
            <v>237.88</v>
          </cell>
          <cell r="AA246">
            <v>0</v>
          </cell>
          <cell r="AB246">
            <v>0</v>
          </cell>
          <cell r="AC246">
            <v>783.34</v>
          </cell>
          <cell r="AD246">
            <v>652.21</v>
          </cell>
          <cell r="AE246">
            <v>733.68000000000006</v>
          </cell>
          <cell r="AF246">
            <v>550.99</v>
          </cell>
          <cell r="AG246">
            <v>317.16000000000003</v>
          </cell>
          <cell r="AH246">
            <v>314.15999999999997</v>
          </cell>
          <cell r="AI246">
            <v>4577.99</v>
          </cell>
          <cell r="AJ246">
            <v>470.99</v>
          </cell>
          <cell r="AK246">
            <v>643.99</v>
          </cell>
          <cell r="AL246">
            <v>630.99</v>
          </cell>
          <cell r="AM246">
            <v>1385</v>
          </cell>
          <cell r="AN246">
            <v>1385</v>
          </cell>
          <cell r="AO246">
            <v>760</v>
          </cell>
          <cell r="AP246">
            <v>1300</v>
          </cell>
          <cell r="AQ246">
            <v>1300</v>
          </cell>
          <cell r="AR246">
            <v>1300</v>
          </cell>
          <cell r="AS246">
            <v>1300</v>
          </cell>
          <cell r="AT246">
            <v>13081.301333333335</v>
          </cell>
          <cell r="AU246">
            <v>13081.301333333335</v>
          </cell>
          <cell r="AV246">
            <v>13081.301333333335</v>
          </cell>
          <cell r="AW246">
            <v>13081.301333333335</v>
          </cell>
          <cell r="AX246">
            <v>13081.301333333335</v>
          </cell>
          <cell r="AY246">
            <v>13081.301333333335</v>
          </cell>
          <cell r="AZ246">
            <v>13081.301333333335</v>
          </cell>
          <cell r="BA246">
            <v>15825.285333333335</v>
          </cell>
          <cell r="BB246">
            <v>20325.285333333333</v>
          </cell>
          <cell r="BC246">
            <v>22069.269333333337</v>
          </cell>
          <cell r="BD246">
            <v>23069.269333333337</v>
          </cell>
          <cell r="BE246">
            <v>38939.554666666663</v>
          </cell>
          <cell r="BF246">
            <v>40939.554666666663</v>
          </cell>
          <cell r="BG246">
            <v>41939.554666666663</v>
          </cell>
          <cell r="BH246">
            <v>42939.554666666663</v>
          </cell>
          <cell r="BI246">
            <v>43939.554666666663</v>
          </cell>
          <cell r="BJ246">
            <v>44939.554666666663</v>
          </cell>
          <cell r="BK246">
            <v>45939.554666666663</v>
          </cell>
          <cell r="BL246">
            <v>56425.205333333332</v>
          </cell>
          <cell r="BM246">
            <v>79169.189333333328</v>
          </cell>
          <cell r="BN246">
            <v>182169.18933333334</v>
          </cell>
          <cell r="BO246">
            <v>183169.18933333334</v>
          </cell>
          <cell r="BP246">
            <v>184169.18933333334</v>
          </cell>
          <cell r="BQ246">
            <v>187913.17333333334</v>
          </cell>
          <cell r="BR246">
            <v>190913.17333333334</v>
          </cell>
          <cell r="BS246">
            <v>193913.17333333334</v>
          </cell>
          <cell r="BT246">
            <v>194913.17333333334</v>
          </cell>
          <cell r="BU246">
            <v>195913.17333333334</v>
          </cell>
          <cell r="BV246">
            <v>196913.17333333334</v>
          </cell>
          <cell r="BW246">
            <v>197913.17333333334</v>
          </cell>
          <cell r="BX246">
            <v>201913.17333333334</v>
          </cell>
          <cell r="BY246">
            <v>208657.15733333334</v>
          </cell>
          <cell r="BZ246">
            <v>209657.15733333334</v>
          </cell>
          <cell r="CA246">
            <v>210657.15733333334</v>
          </cell>
          <cell r="CB246">
            <v>211657.15733333334</v>
          </cell>
          <cell r="CC246">
            <v>212657.15733333334</v>
          </cell>
          <cell r="CD246">
            <v>213657.15733333334</v>
          </cell>
          <cell r="CE246">
            <v>214657.15733333334</v>
          </cell>
          <cell r="CF246">
            <v>215657.15733333334</v>
          </cell>
          <cell r="CG246">
            <v>216657.15733333334</v>
          </cell>
          <cell r="CH246">
            <v>217657.15733333334</v>
          </cell>
          <cell r="CI246">
            <v>218657.15733333334</v>
          </cell>
          <cell r="CJ246">
            <v>219657.15733333334</v>
          </cell>
          <cell r="CK246"/>
          <cell r="CL246">
            <v>1323.5</v>
          </cell>
          <cell r="CM246"/>
          <cell r="CN246">
            <v>12445.5</v>
          </cell>
          <cell r="CO246"/>
          <cell r="CP246">
            <v>97529.109333333356</v>
          </cell>
          <cell r="CQ246"/>
          <cell r="CR246">
            <v>437291.19733333332</v>
          </cell>
          <cell r="CS246"/>
          <cell r="CT246">
            <v>2188982.1440000003</v>
          </cell>
          <cell r="CU246"/>
          <cell r="CV246">
            <v>2569885.8880000003</v>
          </cell>
          <cell r="CW246"/>
          <cell r="CX246">
            <v>220</v>
          </cell>
          <cell r="CY246">
            <v>0</v>
          </cell>
          <cell r="CZ246">
            <v>0</v>
          </cell>
          <cell r="DA246">
            <v>0</v>
          </cell>
          <cell r="DB246">
            <v>66.67</v>
          </cell>
          <cell r="DC246">
            <v>346.67</v>
          </cell>
          <cell r="DD246">
            <v>102.08</v>
          </cell>
          <cell r="DE246">
            <v>0</v>
          </cell>
          <cell r="DF246">
            <v>350.2</v>
          </cell>
          <cell r="DG246">
            <v>237.88</v>
          </cell>
          <cell r="DH246">
            <v>0</v>
          </cell>
          <cell r="DI246">
            <v>0</v>
          </cell>
          <cell r="DJ246">
            <v>783.34</v>
          </cell>
          <cell r="DK246">
            <v>652.21</v>
          </cell>
          <cell r="DL246">
            <v>733.68000000000006</v>
          </cell>
          <cell r="DM246">
            <v>550.99</v>
          </cell>
          <cell r="DN246">
            <v>317.16000000000003</v>
          </cell>
          <cell r="DO246">
            <v>314.15999999999997</v>
          </cell>
          <cell r="DP246">
            <v>4577.99</v>
          </cell>
          <cell r="DQ246">
            <v>470.99</v>
          </cell>
          <cell r="DR246">
            <v>643.99</v>
          </cell>
          <cell r="DS246">
            <v>630.99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/>
          <cell r="FS246">
            <v>1323.5</v>
          </cell>
          <cell r="FT246"/>
          <cell r="FU246">
            <v>9675.5</v>
          </cell>
          <cell r="FV246"/>
          <cell r="FW246">
            <v>0</v>
          </cell>
          <cell r="FX246"/>
          <cell r="FY246">
            <v>0</v>
          </cell>
          <cell r="FZ246"/>
          <cell r="GA246">
            <v>0</v>
          </cell>
          <cell r="GB246"/>
          <cell r="GC246">
            <v>0</v>
          </cell>
          <cell r="GD246"/>
          <cell r="GE246">
            <v>0</v>
          </cell>
          <cell r="GF246">
            <v>0</v>
          </cell>
          <cell r="GG246">
            <v>0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0</v>
          </cell>
          <cell r="GM246">
            <v>0</v>
          </cell>
          <cell r="GN246">
            <v>1905</v>
          </cell>
          <cell r="GO246">
            <v>0</v>
          </cell>
          <cell r="GP246">
            <v>0</v>
          </cell>
          <cell r="GQ246">
            <v>0</v>
          </cell>
          <cell r="GR246">
            <v>0</v>
          </cell>
          <cell r="GS246">
            <v>0</v>
          </cell>
          <cell r="GT246">
            <v>0</v>
          </cell>
          <cell r="GU246">
            <v>0</v>
          </cell>
          <cell r="GV246">
            <v>0</v>
          </cell>
          <cell r="GW246">
            <v>0</v>
          </cell>
          <cell r="GX246">
            <v>0</v>
          </cell>
          <cell r="GY246">
            <v>0</v>
          </cell>
          <cell r="GZ246">
            <v>0</v>
          </cell>
          <cell r="HA246">
            <v>0</v>
          </cell>
          <cell r="HB246">
            <v>0</v>
          </cell>
          <cell r="HC246">
            <v>0</v>
          </cell>
          <cell r="HD246">
            <v>0</v>
          </cell>
          <cell r="HE246">
            <v>0</v>
          </cell>
          <cell r="HF246">
            <v>0</v>
          </cell>
          <cell r="HG246">
            <v>0</v>
          </cell>
          <cell r="HH246">
            <v>0</v>
          </cell>
          <cell r="HI246">
            <v>0</v>
          </cell>
          <cell r="HJ246">
            <v>0</v>
          </cell>
          <cell r="HK246">
            <v>0</v>
          </cell>
          <cell r="HL246">
            <v>0</v>
          </cell>
          <cell r="HM246">
            <v>0</v>
          </cell>
          <cell r="HN246">
            <v>0</v>
          </cell>
          <cell r="HO246">
            <v>0</v>
          </cell>
          <cell r="HP246">
            <v>0</v>
          </cell>
          <cell r="HQ246">
            <v>0</v>
          </cell>
          <cell r="HR246">
            <v>0</v>
          </cell>
          <cell r="HS246">
            <v>0</v>
          </cell>
          <cell r="HT246">
            <v>0</v>
          </cell>
          <cell r="HU246">
            <v>0</v>
          </cell>
          <cell r="HV246">
            <v>0</v>
          </cell>
          <cell r="HW246">
            <v>0</v>
          </cell>
          <cell r="HX246">
            <v>0</v>
          </cell>
          <cell r="HY246">
            <v>0</v>
          </cell>
          <cell r="HZ246">
            <v>0</v>
          </cell>
          <cell r="IA246">
            <v>0</v>
          </cell>
          <cell r="IB246">
            <v>0</v>
          </cell>
          <cell r="IC246">
            <v>0</v>
          </cell>
          <cell r="ID246">
            <v>0</v>
          </cell>
          <cell r="IE246">
            <v>0</v>
          </cell>
          <cell r="IF246">
            <v>0</v>
          </cell>
          <cell r="IG246">
            <v>0</v>
          </cell>
          <cell r="IH246">
            <v>0</v>
          </cell>
          <cell r="II246">
            <v>0</v>
          </cell>
          <cell r="IJ246">
            <v>0</v>
          </cell>
          <cell r="IK246">
            <v>0</v>
          </cell>
          <cell r="IL246">
            <v>0</v>
          </cell>
          <cell r="IM246"/>
          <cell r="IN246"/>
          <cell r="IO246"/>
          <cell r="IP246">
            <v>1905</v>
          </cell>
          <cell r="IQ246"/>
          <cell r="IR246">
            <v>0</v>
          </cell>
          <cell r="IS246"/>
          <cell r="IT246">
            <v>0</v>
          </cell>
          <cell r="IU246"/>
          <cell r="IV246">
            <v>0</v>
          </cell>
          <cell r="IW246"/>
          <cell r="IX246">
            <v>0</v>
          </cell>
          <cell r="IY246"/>
          <cell r="IZ246">
            <v>1385</v>
          </cell>
          <cell r="JA246">
            <v>1385</v>
          </cell>
          <cell r="JB246">
            <v>760</v>
          </cell>
          <cell r="JC246">
            <v>1300</v>
          </cell>
          <cell r="JD246">
            <v>1300</v>
          </cell>
          <cell r="JE246">
            <v>1300</v>
          </cell>
          <cell r="JF246">
            <v>1300</v>
          </cell>
          <cell r="JG246">
            <v>13081.301333333335</v>
          </cell>
          <cell r="JH246">
            <v>13081.301333333335</v>
          </cell>
          <cell r="JI246">
            <v>13081.301333333335</v>
          </cell>
          <cell r="JJ246">
            <v>13081.301333333335</v>
          </cell>
          <cell r="JK246">
            <v>13081.301333333335</v>
          </cell>
          <cell r="JL246"/>
          <cell r="JM246">
            <v>74136.506666666683</v>
          </cell>
          <cell r="JN246"/>
          <cell r="JO246">
            <v>0</v>
          </cell>
          <cell r="JP246">
            <v>470.99</v>
          </cell>
          <cell r="JQ246">
            <v>470.99</v>
          </cell>
          <cell r="JR246"/>
          <cell r="JS246">
            <v>0</v>
          </cell>
          <cell r="JT246">
            <v>643.99</v>
          </cell>
          <cell r="JU246">
            <v>643.99</v>
          </cell>
          <cell r="JV246"/>
          <cell r="JW246">
            <v>1905</v>
          </cell>
          <cell r="JX246">
            <v>630.99</v>
          </cell>
          <cell r="JY246">
            <v>-1274.01</v>
          </cell>
          <cell r="JZ246"/>
          <cell r="KA246">
            <v>1905</v>
          </cell>
          <cell r="KB246">
            <v>1745.97</v>
          </cell>
          <cell r="KC246">
            <v>-159.02999999999997</v>
          </cell>
          <cell r="KD246">
            <v>-8.3480314960629909E-2</v>
          </cell>
        </row>
        <row r="247">
          <cell r="A247"/>
          <cell r="Q247"/>
          <cell r="R247"/>
          <cell r="S247"/>
          <cell r="T247"/>
          <cell r="U247"/>
          <cell r="V247"/>
          <cell r="W247"/>
          <cell r="X247"/>
          <cell r="Y247"/>
          <cell r="Z247"/>
          <cell r="AA247"/>
          <cell r="AB247"/>
          <cell r="AC247"/>
          <cell r="AD247"/>
          <cell r="AE247"/>
          <cell r="AF247"/>
          <cell r="AG247"/>
          <cell r="AH247"/>
          <cell r="AI247"/>
          <cell r="AJ247"/>
          <cell r="AK247"/>
          <cell r="AL247"/>
          <cell r="AM247"/>
          <cell r="AN247"/>
          <cell r="AO247"/>
          <cell r="AP247"/>
          <cell r="AQ247"/>
          <cell r="AR247"/>
          <cell r="AS247"/>
          <cell r="AT247"/>
          <cell r="AU247"/>
          <cell r="AV247"/>
          <cell r="AW247"/>
          <cell r="AX247"/>
          <cell r="AY247"/>
          <cell r="AZ247"/>
          <cell r="BA247"/>
          <cell r="BB247"/>
          <cell r="BC247"/>
          <cell r="BD247"/>
          <cell r="BE247"/>
          <cell r="BF247"/>
          <cell r="BG247"/>
          <cell r="BH247"/>
          <cell r="BI247"/>
          <cell r="BJ247"/>
          <cell r="BK247"/>
          <cell r="BL247"/>
          <cell r="BM247"/>
          <cell r="BN247"/>
          <cell r="BO247"/>
          <cell r="BP247"/>
          <cell r="BQ247"/>
          <cell r="BR247"/>
          <cell r="BS247"/>
          <cell r="BT247"/>
          <cell r="BU247"/>
          <cell r="BV247"/>
          <cell r="BW247"/>
          <cell r="BX247"/>
          <cell r="BY247"/>
          <cell r="BZ247"/>
          <cell r="CA247"/>
          <cell r="CB247"/>
          <cell r="CC247"/>
          <cell r="CD247"/>
          <cell r="CE247"/>
          <cell r="CF247"/>
          <cell r="CG247"/>
          <cell r="CH247"/>
          <cell r="CI247"/>
          <cell r="CJ247"/>
          <cell r="CK247"/>
          <cell r="CL247"/>
          <cell r="CM247"/>
          <cell r="CN247"/>
          <cell r="CO247"/>
          <cell r="CP247"/>
          <cell r="CQ247"/>
          <cell r="CR247"/>
          <cell r="CS247"/>
          <cell r="CT247"/>
          <cell r="CU247"/>
          <cell r="CV247"/>
          <cell r="CW247"/>
          <cell r="CX247"/>
          <cell r="CY247"/>
          <cell r="CZ247"/>
          <cell r="DA247"/>
          <cell r="DB247"/>
          <cell r="DC247"/>
          <cell r="DD247"/>
          <cell r="DE247"/>
          <cell r="DF247"/>
          <cell r="DG247"/>
          <cell r="DH247"/>
          <cell r="DI247"/>
          <cell r="DJ247"/>
          <cell r="DK247"/>
          <cell r="DL247"/>
          <cell r="DM247"/>
          <cell r="DN247"/>
          <cell r="DO247"/>
          <cell r="DP247"/>
          <cell r="DQ247"/>
          <cell r="DR247"/>
          <cell r="DS247"/>
          <cell r="DT247"/>
          <cell r="DU247"/>
          <cell r="DV247"/>
          <cell r="DW247"/>
          <cell r="DX247"/>
          <cell r="DY247"/>
          <cell r="DZ247"/>
          <cell r="EA247"/>
          <cell r="EB247"/>
          <cell r="EC247"/>
          <cell r="ED247"/>
          <cell r="EE247"/>
          <cell r="EF247"/>
          <cell r="EG247"/>
          <cell r="EH247"/>
          <cell r="EI247"/>
          <cell r="EJ247"/>
          <cell r="EK247"/>
          <cell r="EL247"/>
          <cell r="EM247"/>
          <cell r="EN247"/>
          <cell r="EO247"/>
          <cell r="EP247"/>
          <cell r="EQ247"/>
          <cell r="ER247"/>
          <cell r="ES247"/>
          <cell r="ET247"/>
          <cell r="EU247"/>
          <cell r="EV247"/>
          <cell r="EW247"/>
          <cell r="EX247"/>
          <cell r="EY247"/>
          <cell r="EZ247"/>
          <cell r="FA247"/>
          <cell r="FB247"/>
          <cell r="FC247"/>
          <cell r="FD247"/>
          <cell r="FE247"/>
          <cell r="FF247"/>
          <cell r="FG247"/>
          <cell r="FH247"/>
          <cell r="FI247"/>
          <cell r="FJ247"/>
          <cell r="FK247"/>
          <cell r="FL247"/>
          <cell r="FM247"/>
          <cell r="FN247"/>
          <cell r="FO247"/>
          <cell r="FP247"/>
          <cell r="FQ247"/>
          <cell r="FR247"/>
          <cell r="FS247"/>
          <cell r="FT247"/>
          <cell r="FU247"/>
          <cell r="FV247"/>
          <cell r="FW247"/>
          <cell r="FX247"/>
          <cell r="FY247"/>
          <cell r="FZ247"/>
          <cell r="GA247"/>
          <cell r="GB247"/>
          <cell r="GC247"/>
          <cell r="GD247"/>
          <cell r="GE247"/>
          <cell r="GF247"/>
          <cell r="GG247"/>
          <cell r="GH247"/>
          <cell r="GI247"/>
          <cell r="GJ247"/>
          <cell r="GK247"/>
          <cell r="GL247"/>
          <cell r="GM247"/>
          <cell r="GN247"/>
          <cell r="GO247"/>
          <cell r="GP247"/>
          <cell r="GQ247"/>
          <cell r="GR247"/>
          <cell r="GS247"/>
          <cell r="GT247"/>
          <cell r="GU247"/>
          <cell r="GV247"/>
          <cell r="GW247"/>
          <cell r="GX247"/>
          <cell r="GY247"/>
          <cell r="GZ247"/>
          <cell r="HA247"/>
          <cell r="HB247"/>
          <cell r="HC247"/>
          <cell r="HD247"/>
          <cell r="HE247"/>
          <cell r="HF247"/>
          <cell r="HG247"/>
          <cell r="HH247"/>
          <cell r="HI247"/>
          <cell r="HJ247"/>
          <cell r="HK247"/>
          <cell r="HL247"/>
          <cell r="HM247"/>
          <cell r="HN247"/>
          <cell r="HO247"/>
          <cell r="HP247"/>
          <cell r="HQ247"/>
          <cell r="HR247"/>
          <cell r="HS247"/>
          <cell r="HT247"/>
          <cell r="HU247"/>
          <cell r="HV247"/>
          <cell r="HW247"/>
          <cell r="HX247"/>
          <cell r="HY247"/>
          <cell r="HZ247"/>
          <cell r="IA247"/>
          <cell r="IB247"/>
          <cell r="IC247"/>
          <cell r="ID247"/>
          <cell r="IE247"/>
          <cell r="IF247"/>
          <cell r="IG247"/>
          <cell r="IH247"/>
          <cell r="II247"/>
          <cell r="IJ247"/>
          <cell r="IK247"/>
          <cell r="IL247"/>
          <cell r="IM247"/>
          <cell r="IN247"/>
          <cell r="IO247"/>
          <cell r="IP247"/>
          <cell r="IQ247"/>
          <cell r="IR247"/>
          <cell r="IS247"/>
          <cell r="IT247"/>
          <cell r="IU247"/>
          <cell r="IV247"/>
          <cell r="IW247"/>
          <cell r="IX247"/>
          <cell r="IY247"/>
          <cell r="IZ247"/>
          <cell r="JA247"/>
          <cell r="JB247"/>
          <cell r="JC247"/>
          <cell r="JD247"/>
          <cell r="JE247"/>
          <cell r="JF247"/>
          <cell r="JG247"/>
          <cell r="JH247"/>
          <cell r="JI247"/>
          <cell r="JJ247"/>
          <cell r="JK247"/>
          <cell r="JL247"/>
          <cell r="JM247"/>
          <cell r="JN247"/>
          <cell r="JO247"/>
          <cell r="JP247"/>
          <cell r="JQ247"/>
          <cell r="JR247"/>
          <cell r="JS247"/>
          <cell r="JT247"/>
          <cell r="JU247"/>
          <cell r="JV247"/>
          <cell r="JW247"/>
          <cell r="JX247"/>
          <cell r="JY247"/>
          <cell r="JZ247"/>
          <cell r="KA247"/>
          <cell r="KB247"/>
          <cell r="KC247"/>
          <cell r="KD247"/>
        </row>
        <row r="248">
          <cell r="A248"/>
          <cell r="Q248"/>
          <cell r="R248"/>
          <cell r="S248"/>
          <cell r="T248"/>
          <cell r="U248"/>
          <cell r="V248"/>
          <cell r="W248"/>
          <cell r="X248"/>
          <cell r="Y248"/>
          <cell r="Z248"/>
          <cell r="AA248"/>
          <cell r="AB248"/>
          <cell r="AC248"/>
          <cell r="AD248"/>
          <cell r="AE248"/>
          <cell r="AF248"/>
          <cell r="AG248"/>
          <cell r="AH248"/>
          <cell r="AI248"/>
          <cell r="AJ248"/>
          <cell r="AK248"/>
          <cell r="AL248"/>
          <cell r="AM248"/>
          <cell r="AN248"/>
          <cell r="AO248"/>
          <cell r="AP248"/>
          <cell r="AQ248"/>
          <cell r="AR248"/>
          <cell r="AS248"/>
          <cell r="AT248"/>
          <cell r="AU248"/>
          <cell r="AV248"/>
          <cell r="AW248"/>
          <cell r="AX248"/>
          <cell r="AY248"/>
          <cell r="AZ248"/>
          <cell r="BA248"/>
          <cell r="BB248"/>
          <cell r="BC248"/>
          <cell r="BD248"/>
          <cell r="BE248"/>
          <cell r="BF248"/>
          <cell r="BG248"/>
          <cell r="BH248"/>
          <cell r="BI248"/>
          <cell r="BJ248"/>
          <cell r="BK248"/>
          <cell r="BL248"/>
          <cell r="BM248"/>
          <cell r="BN248"/>
          <cell r="BO248"/>
          <cell r="BP248"/>
          <cell r="BQ248"/>
          <cell r="BR248"/>
          <cell r="BS248"/>
          <cell r="BT248"/>
          <cell r="BU248"/>
          <cell r="BV248"/>
          <cell r="BW248"/>
          <cell r="BX248"/>
          <cell r="BY248"/>
          <cell r="BZ248"/>
          <cell r="CA248"/>
          <cell r="CB248"/>
          <cell r="CC248"/>
          <cell r="CD248"/>
          <cell r="CE248"/>
          <cell r="CF248"/>
          <cell r="CG248"/>
          <cell r="CH248"/>
          <cell r="CI248"/>
          <cell r="CJ248"/>
          <cell r="CK248"/>
          <cell r="CL248"/>
          <cell r="CM248"/>
          <cell r="CN248"/>
          <cell r="CO248"/>
          <cell r="CP248"/>
          <cell r="CQ248"/>
          <cell r="CR248"/>
          <cell r="CS248"/>
          <cell r="CT248"/>
          <cell r="CU248"/>
          <cell r="CV248"/>
          <cell r="CW248"/>
          <cell r="CX248"/>
          <cell r="CY248"/>
          <cell r="CZ248"/>
          <cell r="DA248"/>
          <cell r="DB248"/>
          <cell r="DC248"/>
          <cell r="DD248"/>
          <cell r="DE248"/>
          <cell r="DF248"/>
          <cell r="DG248"/>
          <cell r="DH248"/>
          <cell r="DI248"/>
          <cell r="DJ248"/>
          <cell r="DK248"/>
          <cell r="DL248"/>
          <cell r="DM248"/>
          <cell r="DN248"/>
          <cell r="DO248"/>
          <cell r="DP248"/>
          <cell r="DQ248"/>
          <cell r="DR248"/>
          <cell r="DS248"/>
          <cell r="DT248"/>
          <cell r="DU248"/>
          <cell r="DV248"/>
          <cell r="DW248"/>
          <cell r="DX248"/>
          <cell r="DY248"/>
          <cell r="DZ248"/>
          <cell r="EA248"/>
          <cell r="EB248"/>
          <cell r="EC248"/>
          <cell r="ED248"/>
          <cell r="EE248"/>
          <cell r="EF248"/>
          <cell r="EG248"/>
          <cell r="EH248"/>
          <cell r="EI248"/>
          <cell r="EJ248"/>
          <cell r="EK248"/>
          <cell r="EL248"/>
          <cell r="EM248"/>
          <cell r="EN248"/>
          <cell r="EO248"/>
          <cell r="EP248"/>
          <cell r="EQ248"/>
          <cell r="ER248"/>
          <cell r="ES248"/>
          <cell r="ET248"/>
          <cell r="EU248"/>
          <cell r="EV248"/>
          <cell r="EW248"/>
          <cell r="EX248"/>
          <cell r="EY248"/>
          <cell r="EZ248"/>
          <cell r="FA248"/>
          <cell r="FB248"/>
          <cell r="FC248"/>
          <cell r="FD248"/>
          <cell r="FE248"/>
          <cell r="FF248"/>
          <cell r="FG248"/>
          <cell r="FH248"/>
          <cell r="FI248"/>
          <cell r="FJ248"/>
          <cell r="FK248"/>
          <cell r="FL248"/>
          <cell r="FM248"/>
          <cell r="FN248"/>
          <cell r="FO248"/>
          <cell r="FP248"/>
          <cell r="FQ248"/>
          <cell r="FR248"/>
          <cell r="FS248"/>
          <cell r="FT248"/>
          <cell r="FU248"/>
          <cell r="FV248"/>
          <cell r="FW248"/>
          <cell r="FX248"/>
          <cell r="FY248"/>
          <cell r="FZ248"/>
          <cell r="GA248"/>
          <cell r="GB248"/>
          <cell r="GC248"/>
          <cell r="GD248"/>
          <cell r="GE248"/>
          <cell r="GF248"/>
          <cell r="GG248"/>
          <cell r="GH248"/>
          <cell r="GI248"/>
          <cell r="GJ248"/>
          <cell r="GK248"/>
          <cell r="GL248"/>
          <cell r="GM248"/>
          <cell r="GN248"/>
          <cell r="GO248"/>
          <cell r="GP248"/>
          <cell r="GQ248"/>
          <cell r="GR248"/>
          <cell r="GS248"/>
          <cell r="GT248"/>
          <cell r="GU248"/>
          <cell r="GV248"/>
          <cell r="GW248"/>
          <cell r="GX248"/>
          <cell r="GY248"/>
          <cell r="GZ248"/>
          <cell r="HA248"/>
          <cell r="HB248"/>
          <cell r="HC248"/>
          <cell r="HD248"/>
          <cell r="HE248"/>
          <cell r="HF248"/>
          <cell r="HG248"/>
          <cell r="HH248"/>
          <cell r="HI248"/>
          <cell r="HJ248"/>
          <cell r="HK248"/>
          <cell r="HL248"/>
          <cell r="HM248"/>
          <cell r="HN248"/>
          <cell r="HO248"/>
          <cell r="HP248"/>
          <cell r="HQ248"/>
          <cell r="HR248"/>
          <cell r="HS248"/>
          <cell r="HT248"/>
          <cell r="HU248"/>
          <cell r="HV248"/>
          <cell r="HW248"/>
          <cell r="HX248"/>
          <cell r="HY248"/>
          <cell r="HZ248"/>
          <cell r="IA248"/>
          <cell r="IB248"/>
          <cell r="IC248"/>
          <cell r="ID248"/>
          <cell r="IE248"/>
          <cell r="IF248"/>
          <cell r="IG248"/>
          <cell r="IH248"/>
          <cell r="II248"/>
          <cell r="IJ248"/>
          <cell r="IK248"/>
          <cell r="IL248"/>
          <cell r="IM248"/>
          <cell r="IN248"/>
          <cell r="IO248"/>
          <cell r="IP248"/>
          <cell r="IQ248"/>
          <cell r="IR248"/>
          <cell r="IS248"/>
          <cell r="IT248"/>
          <cell r="IU248"/>
          <cell r="IV248"/>
          <cell r="IW248"/>
          <cell r="IX248"/>
          <cell r="IY248"/>
          <cell r="IZ248"/>
          <cell r="JA248"/>
          <cell r="JB248"/>
          <cell r="JC248"/>
          <cell r="JD248"/>
          <cell r="JE248"/>
          <cell r="JF248"/>
          <cell r="JG248"/>
          <cell r="JH248"/>
          <cell r="JI248"/>
          <cell r="JJ248"/>
          <cell r="JK248"/>
          <cell r="JL248"/>
          <cell r="JM248"/>
          <cell r="JN248"/>
          <cell r="JO248"/>
          <cell r="JP248"/>
          <cell r="JQ248"/>
          <cell r="JR248"/>
          <cell r="JS248"/>
          <cell r="JT248"/>
          <cell r="JU248"/>
          <cell r="JV248"/>
          <cell r="JW248"/>
          <cell r="JX248"/>
          <cell r="JY248"/>
          <cell r="JZ248"/>
          <cell r="KA248"/>
          <cell r="KB248"/>
          <cell r="KC248"/>
          <cell r="KD248"/>
        </row>
        <row r="249">
          <cell r="A249"/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295</v>
          </cell>
          <cell r="AK249">
            <v>0</v>
          </cell>
          <cell r="AL249">
            <v>0</v>
          </cell>
          <cell r="AM249">
            <v>36</v>
          </cell>
          <cell r="AN249">
            <v>36</v>
          </cell>
          <cell r="AO249">
            <v>17.25</v>
          </cell>
          <cell r="AP249">
            <v>238.97451999999998</v>
          </cell>
          <cell r="AQ249">
            <v>238.97451999999998</v>
          </cell>
          <cell r="AR249">
            <v>238.97451999999998</v>
          </cell>
          <cell r="AS249">
            <v>238.97451999999998</v>
          </cell>
          <cell r="AT249">
            <v>798.88308000000006</v>
          </cell>
          <cell r="AU249">
            <v>1148.4471200000003</v>
          </cell>
          <cell r="AV249">
            <v>1148.4471200000003</v>
          </cell>
          <cell r="AW249">
            <v>1148.4471200000003</v>
          </cell>
          <cell r="AX249">
            <v>1230.7666400000001</v>
          </cell>
          <cell r="AY249">
            <v>1230.7666400000001</v>
          </cell>
          <cell r="AZ249">
            <v>1230.7666400000001</v>
          </cell>
          <cell r="BA249">
            <v>1523.4306800000002</v>
          </cell>
          <cell r="BB249">
            <v>1523.4306800000002</v>
          </cell>
          <cell r="BC249">
            <v>1673.8447200000003</v>
          </cell>
          <cell r="BD249">
            <v>1673.8447200000003</v>
          </cell>
          <cell r="BE249">
            <v>2327.2673199999999</v>
          </cell>
          <cell r="BF249">
            <v>2327.2673199999999</v>
          </cell>
          <cell r="BG249">
            <v>2327.2673199999999</v>
          </cell>
          <cell r="BH249">
            <v>2327.2673199999999</v>
          </cell>
          <cell r="BI249">
            <v>2327.2673199999999</v>
          </cell>
          <cell r="BJ249">
            <v>2327.2673199999999</v>
          </cell>
          <cell r="BK249">
            <v>2327.2673199999999</v>
          </cell>
          <cell r="BL249">
            <v>2551.8368399999999</v>
          </cell>
          <cell r="BM249">
            <v>2926.8203999999996</v>
          </cell>
          <cell r="BN249">
            <v>3265.1899199999993</v>
          </cell>
          <cell r="BO249">
            <v>3265.1899199999993</v>
          </cell>
          <cell r="BP249">
            <v>3265.1899199999993</v>
          </cell>
          <cell r="BQ249">
            <v>3486.7289599999995</v>
          </cell>
          <cell r="BR249">
            <v>3486.7289599999995</v>
          </cell>
          <cell r="BS249">
            <v>3486.7289599999995</v>
          </cell>
          <cell r="BT249">
            <v>3486.7289599999995</v>
          </cell>
          <cell r="BU249">
            <v>3486.7289599999995</v>
          </cell>
          <cell r="BV249">
            <v>3554.8234799999996</v>
          </cell>
          <cell r="BW249">
            <v>3554.8234799999996</v>
          </cell>
          <cell r="BX249">
            <v>3554.8234799999996</v>
          </cell>
          <cell r="BY249">
            <v>3637.1429999999996</v>
          </cell>
          <cell r="BZ249">
            <v>3637.1429999999996</v>
          </cell>
          <cell r="CA249">
            <v>3637.1429999999996</v>
          </cell>
          <cell r="CB249">
            <v>3637.1429999999996</v>
          </cell>
          <cell r="CC249">
            <v>3637.1429999999996</v>
          </cell>
          <cell r="CD249">
            <v>3637.1429999999996</v>
          </cell>
          <cell r="CE249">
            <v>3637.1429999999996</v>
          </cell>
          <cell r="CF249">
            <v>3637.1429999999996</v>
          </cell>
          <cell r="CG249">
            <v>3637.1429999999996</v>
          </cell>
          <cell r="CH249">
            <v>3637.1429999999996</v>
          </cell>
          <cell r="CI249">
            <v>3637.1429999999996</v>
          </cell>
          <cell r="CJ249">
            <v>3637.1429999999996</v>
          </cell>
          <cell r="CK249"/>
          <cell r="CL249">
            <v>0</v>
          </cell>
          <cell r="CM249"/>
          <cell r="CN249">
            <v>367</v>
          </cell>
          <cell r="CO249"/>
          <cell r="CP249">
            <v>8909.6724400000003</v>
          </cell>
          <cell r="CQ249"/>
          <cell r="CR249">
            <v>25237.258879999994</v>
          </cell>
          <cell r="CS249"/>
          <cell r="CT249">
            <v>40820.505399999995</v>
          </cell>
          <cell r="CU249"/>
          <cell r="CV249">
            <v>43645.715999999986</v>
          </cell>
          <cell r="CW249"/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295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/>
          <cell r="FS249">
            <v>0</v>
          </cell>
          <cell r="FT249"/>
          <cell r="FU249">
            <v>295</v>
          </cell>
          <cell r="FV249"/>
          <cell r="FW249">
            <v>0</v>
          </cell>
          <cell r="FX249"/>
          <cell r="FY249">
            <v>0</v>
          </cell>
          <cell r="FZ249"/>
          <cell r="GA249">
            <v>0</v>
          </cell>
          <cell r="GB249"/>
          <cell r="GC249">
            <v>0</v>
          </cell>
          <cell r="GD249"/>
          <cell r="GE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36</v>
          </cell>
          <cell r="GO249"/>
          <cell r="GP249"/>
          <cell r="GQ249"/>
          <cell r="GR249"/>
          <cell r="GS249"/>
          <cell r="GT249"/>
          <cell r="GU249"/>
          <cell r="GV249"/>
          <cell r="GW249"/>
          <cell r="GX249"/>
          <cell r="GY249"/>
          <cell r="GZ249"/>
          <cell r="HA249"/>
          <cell r="HB249"/>
          <cell r="HC249"/>
          <cell r="HD249"/>
          <cell r="HE249"/>
          <cell r="HF249"/>
          <cell r="HG249"/>
          <cell r="HH249"/>
          <cell r="HI249"/>
          <cell r="HJ249"/>
          <cell r="HK249"/>
          <cell r="HL249"/>
          <cell r="HM249"/>
          <cell r="HN249"/>
          <cell r="HO249"/>
          <cell r="HP249"/>
          <cell r="HQ249"/>
          <cell r="HR249"/>
          <cell r="HS249"/>
          <cell r="HT249"/>
          <cell r="HU249"/>
          <cell r="HV249"/>
          <cell r="HW249"/>
          <cell r="HX249"/>
          <cell r="HY249"/>
          <cell r="HZ249"/>
          <cell r="IA249"/>
          <cell r="IB249"/>
          <cell r="IC249"/>
          <cell r="ID249"/>
          <cell r="IE249"/>
          <cell r="IF249"/>
          <cell r="IG249"/>
          <cell r="IH249"/>
          <cell r="II249"/>
          <cell r="IJ249"/>
          <cell r="IK249"/>
          <cell r="IL249"/>
          <cell r="IM249"/>
          <cell r="IN249"/>
          <cell r="IO249"/>
          <cell r="IP249">
            <v>36</v>
          </cell>
          <cell r="IQ249"/>
          <cell r="IR249">
            <v>0</v>
          </cell>
          <cell r="IS249"/>
          <cell r="IT249">
            <v>0</v>
          </cell>
          <cell r="IU249"/>
          <cell r="IV249">
            <v>0</v>
          </cell>
          <cell r="IW249"/>
          <cell r="IX249">
            <v>0</v>
          </cell>
          <cell r="IY249"/>
          <cell r="IZ249">
            <v>36</v>
          </cell>
          <cell r="JA249">
            <v>36</v>
          </cell>
          <cell r="JB249">
            <v>17.25</v>
          </cell>
          <cell r="JC249">
            <v>238.97451999999998</v>
          </cell>
          <cell r="JD249">
            <v>238.97451999999998</v>
          </cell>
          <cell r="JE249">
            <v>238.97451999999998</v>
          </cell>
          <cell r="JF249">
            <v>238.97451999999998</v>
          </cell>
          <cell r="JG249">
            <v>798.88308000000006</v>
          </cell>
          <cell r="JH249">
            <v>1148.4471200000003</v>
          </cell>
          <cell r="JI249">
            <v>1148.4471200000003</v>
          </cell>
          <cell r="JJ249">
            <v>1148.4471200000003</v>
          </cell>
          <cell r="JK249">
            <v>1230.7666400000001</v>
          </cell>
          <cell r="JL249"/>
          <cell r="JM249">
            <v>6520.1391600000006</v>
          </cell>
          <cell r="JN249"/>
          <cell r="JO249">
            <v>0</v>
          </cell>
          <cell r="JP249">
            <v>295</v>
          </cell>
          <cell r="JQ249">
            <v>295</v>
          </cell>
          <cell r="JR249"/>
          <cell r="JS249">
            <v>0</v>
          </cell>
          <cell r="JT249">
            <v>0</v>
          </cell>
          <cell r="JU249">
            <v>0</v>
          </cell>
          <cell r="JV249"/>
          <cell r="JW249">
            <v>36</v>
          </cell>
          <cell r="JX249">
            <v>0</v>
          </cell>
          <cell r="JY249">
            <v>-36</v>
          </cell>
          <cell r="JZ249"/>
          <cell r="KA249">
            <v>36</v>
          </cell>
          <cell r="KB249">
            <v>295</v>
          </cell>
          <cell r="KC249">
            <v>259</v>
          </cell>
          <cell r="KD249">
            <v>7.1944444444444446</v>
          </cell>
        </row>
        <row r="250">
          <cell r="A250"/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/>
          <cell r="AN250"/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16706.342400000001</v>
          </cell>
          <cell r="AU250">
            <v>0</v>
          </cell>
          <cell r="AV250">
            <v>0</v>
          </cell>
          <cell r="AW250">
            <v>0</v>
          </cell>
          <cell r="AX250">
            <v>4939.1712000000007</v>
          </cell>
          <cell r="AY250">
            <v>0</v>
          </cell>
          <cell r="AZ250">
            <v>0</v>
          </cell>
          <cell r="BA250">
            <v>4939.1712000000007</v>
          </cell>
          <cell r="BB250">
            <v>0</v>
          </cell>
          <cell r="BC250">
            <v>9024.8423999999959</v>
          </cell>
          <cell r="BD250">
            <v>0</v>
          </cell>
          <cell r="BE250">
            <v>30852.184799999995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13474.171200000004</v>
          </cell>
          <cell r="BM250">
            <v>9878.3423999999868</v>
          </cell>
          <cell r="BN250">
            <v>0</v>
          </cell>
          <cell r="BO250">
            <v>0</v>
          </cell>
          <cell r="BP250">
            <v>0</v>
          </cell>
          <cell r="BQ250">
            <v>4939.1711999999934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4085.6711999999989</v>
          </cell>
          <cell r="BW250">
            <v>0</v>
          </cell>
          <cell r="BX250">
            <v>0</v>
          </cell>
          <cell r="BY250">
            <v>4939.1711999999934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/>
          <cell r="CL250">
            <v>0</v>
          </cell>
          <cell r="CM250"/>
          <cell r="CN250">
            <v>0</v>
          </cell>
          <cell r="CO250"/>
          <cell r="CP250">
            <v>21645.513600000002</v>
          </cell>
          <cell r="CQ250"/>
          <cell r="CR250">
            <v>58290.369599999998</v>
          </cell>
          <cell r="CS250"/>
          <cell r="CT250">
            <v>18903.184799999981</v>
          </cell>
          <cell r="CU250"/>
          <cell r="CV250">
            <v>4939.1711999999934</v>
          </cell>
          <cell r="CW250"/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/>
          <cell r="FS250">
            <v>0</v>
          </cell>
          <cell r="FT250"/>
          <cell r="FU250">
            <v>0</v>
          </cell>
          <cell r="FV250"/>
          <cell r="FW250">
            <v>0</v>
          </cell>
          <cell r="FX250"/>
          <cell r="FY250">
            <v>0</v>
          </cell>
          <cell r="FZ250"/>
          <cell r="GA250">
            <v>0</v>
          </cell>
          <cell r="GB250"/>
          <cell r="GC250">
            <v>0</v>
          </cell>
          <cell r="GD250"/>
          <cell r="GE250"/>
          <cell r="GF250"/>
          <cell r="GG250"/>
          <cell r="GH250"/>
          <cell r="GI250"/>
          <cell r="GJ250"/>
          <cell r="GK250"/>
          <cell r="GL250"/>
          <cell r="GM250"/>
          <cell r="GN250"/>
          <cell r="GO250"/>
          <cell r="GP250"/>
          <cell r="GQ250"/>
          <cell r="GR250"/>
          <cell r="GS250"/>
          <cell r="GT250"/>
          <cell r="GU250"/>
          <cell r="GV250"/>
          <cell r="GW250"/>
          <cell r="GX250"/>
          <cell r="GY250"/>
          <cell r="GZ250"/>
          <cell r="HA250"/>
          <cell r="HB250"/>
          <cell r="HC250"/>
          <cell r="HD250"/>
          <cell r="HE250"/>
          <cell r="HF250"/>
          <cell r="HG250"/>
          <cell r="HH250"/>
          <cell r="HI250"/>
          <cell r="HJ250"/>
          <cell r="HK250"/>
          <cell r="HL250"/>
          <cell r="HM250"/>
          <cell r="HN250"/>
          <cell r="HO250"/>
          <cell r="HP250"/>
          <cell r="HQ250"/>
          <cell r="HR250"/>
          <cell r="HS250"/>
          <cell r="HT250"/>
          <cell r="HU250"/>
          <cell r="HV250"/>
          <cell r="HW250"/>
          <cell r="HX250"/>
          <cell r="HY250"/>
          <cell r="HZ250"/>
          <cell r="IA250"/>
          <cell r="IB250"/>
          <cell r="IC250"/>
          <cell r="ID250"/>
          <cell r="IE250"/>
          <cell r="IF250"/>
          <cell r="IG250"/>
          <cell r="IH250"/>
          <cell r="II250"/>
          <cell r="IJ250"/>
          <cell r="IK250"/>
          <cell r="IL250"/>
          <cell r="IM250"/>
          <cell r="IN250"/>
          <cell r="IO250"/>
          <cell r="IP250">
            <v>0</v>
          </cell>
          <cell r="IQ250"/>
          <cell r="IR250">
            <v>0</v>
          </cell>
          <cell r="IS250"/>
          <cell r="IT250">
            <v>0</v>
          </cell>
          <cell r="IU250"/>
          <cell r="IV250">
            <v>0</v>
          </cell>
          <cell r="IW250"/>
          <cell r="IX250">
            <v>0</v>
          </cell>
          <cell r="IY250"/>
          <cell r="IZ250">
            <v>0</v>
          </cell>
          <cell r="JA250">
            <v>0</v>
          </cell>
          <cell r="JB250">
            <v>0</v>
          </cell>
          <cell r="JC250">
            <v>0</v>
          </cell>
          <cell r="JD250">
            <v>0</v>
          </cell>
          <cell r="JE250">
            <v>0</v>
          </cell>
          <cell r="JF250">
            <v>0</v>
          </cell>
          <cell r="JG250">
            <v>16706.342400000001</v>
          </cell>
          <cell r="JH250">
            <v>0</v>
          </cell>
          <cell r="JI250">
            <v>0</v>
          </cell>
          <cell r="JJ250">
            <v>0</v>
          </cell>
          <cell r="JK250">
            <v>4939.1712000000007</v>
          </cell>
          <cell r="JL250"/>
          <cell r="JM250">
            <v>21645.513600000002</v>
          </cell>
          <cell r="JN250"/>
          <cell r="JO250">
            <v>0</v>
          </cell>
          <cell r="JP250">
            <v>0</v>
          </cell>
          <cell r="JQ250">
            <v>0</v>
          </cell>
          <cell r="JR250"/>
          <cell r="JS250">
            <v>0</v>
          </cell>
          <cell r="JT250">
            <v>0</v>
          </cell>
          <cell r="JU250">
            <v>0</v>
          </cell>
          <cell r="JV250"/>
          <cell r="JW250">
            <v>0</v>
          </cell>
          <cell r="JX250">
            <v>0</v>
          </cell>
          <cell r="JY250">
            <v>0</v>
          </cell>
          <cell r="JZ250"/>
          <cell r="KA250">
            <v>0</v>
          </cell>
          <cell r="KB250">
            <v>0</v>
          </cell>
          <cell r="KC250">
            <v>0</v>
          </cell>
          <cell r="KD250">
            <v>0</v>
          </cell>
        </row>
        <row r="251">
          <cell r="A251"/>
          <cell r="Q251">
            <v>0</v>
          </cell>
          <cell r="R251">
            <v>68.36</v>
          </cell>
          <cell r="S251">
            <v>0</v>
          </cell>
          <cell r="T251">
            <v>0</v>
          </cell>
          <cell r="U251">
            <v>0</v>
          </cell>
          <cell r="V251">
            <v>412.5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480</v>
          </cell>
          <cell r="AM251"/>
          <cell r="AN251"/>
          <cell r="AO251"/>
          <cell r="AP251"/>
          <cell r="AQ251"/>
          <cell r="AR251"/>
          <cell r="AS251"/>
          <cell r="AT251"/>
          <cell r="AU251"/>
          <cell r="AV251"/>
          <cell r="AW251"/>
          <cell r="AX251"/>
          <cell r="AY251"/>
          <cell r="AZ251"/>
          <cell r="BA251"/>
          <cell r="BB251"/>
          <cell r="BC251">
            <v>1136.7543333333335</v>
          </cell>
          <cell r="BD251">
            <v>1136.7543333333335</v>
          </cell>
          <cell r="BE251">
            <v>1880.2686000000003</v>
          </cell>
          <cell r="BF251">
            <v>1880.2686000000003</v>
          </cell>
          <cell r="BG251">
            <v>1880.2686000000003</v>
          </cell>
          <cell r="BH251">
            <v>1880.2686000000003</v>
          </cell>
          <cell r="BI251">
            <v>1880.2686000000003</v>
          </cell>
          <cell r="BJ251">
            <v>1880.2686000000003</v>
          </cell>
          <cell r="BK251">
            <v>1880.2686000000003</v>
          </cell>
          <cell r="BL251">
            <v>2254.5511333333334</v>
          </cell>
          <cell r="BM251">
            <v>2528.949533333333</v>
          </cell>
          <cell r="BN251">
            <v>3092.8987333333334</v>
          </cell>
          <cell r="BO251">
            <v>3092.8987333333334</v>
          </cell>
          <cell r="BP251">
            <v>3092.8987333333334</v>
          </cell>
          <cell r="BQ251">
            <v>3230.097933333333</v>
          </cell>
          <cell r="BR251">
            <v>3230.097933333333</v>
          </cell>
          <cell r="BS251">
            <v>3230.097933333333</v>
          </cell>
          <cell r="BT251">
            <v>3230.097933333333</v>
          </cell>
          <cell r="BU251">
            <v>3230.097933333333</v>
          </cell>
          <cell r="BV251">
            <v>3230.097933333333</v>
          </cell>
          <cell r="BW251">
            <v>3230.097933333333</v>
          </cell>
          <cell r="BX251">
            <v>3230.097933333333</v>
          </cell>
          <cell r="BY251">
            <v>3367.297133333333</v>
          </cell>
          <cell r="BZ251">
            <v>3367.297133333333</v>
          </cell>
          <cell r="CA251">
            <v>3367.297133333333</v>
          </cell>
          <cell r="CB251">
            <v>3367.297133333333</v>
          </cell>
          <cell r="CC251">
            <v>3367.297133333333</v>
          </cell>
          <cell r="CD251">
            <v>3367.297133333333</v>
          </cell>
          <cell r="CE251">
            <v>3367.297133333333</v>
          </cell>
          <cell r="CF251">
            <v>3367.297133333333</v>
          </cell>
          <cell r="CG251">
            <v>3367.297133333333</v>
          </cell>
          <cell r="CH251">
            <v>3367.297133333333</v>
          </cell>
          <cell r="CI251">
            <v>3367.297133333333</v>
          </cell>
          <cell r="CJ251">
            <v>3367.297133333333</v>
          </cell>
          <cell r="CK251"/>
          <cell r="CL251">
            <v>480.86</v>
          </cell>
          <cell r="CM251"/>
          <cell r="CN251">
            <v>480</v>
          </cell>
          <cell r="CO251"/>
          <cell r="CP251">
            <v>0</v>
          </cell>
          <cell r="CQ251"/>
          <cell r="CR251">
            <v>17689.940000000002</v>
          </cell>
          <cell r="CS251"/>
          <cell r="CT251">
            <v>37648.429199999999</v>
          </cell>
          <cell r="CU251"/>
          <cell r="CV251">
            <v>40407.565599999994</v>
          </cell>
          <cell r="CW251"/>
          <cell r="CX251">
            <v>0</v>
          </cell>
          <cell r="CY251">
            <v>68.36</v>
          </cell>
          <cell r="CZ251">
            <v>0</v>
          </cell>
          <cell r="DA251">
            <v>0</v>
          </cell>
          <cell r="DB251">
            <v>0</v>
          </cell>
          <cell r="DC251">
            <v>412.5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48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/>
          <cell r="FS251">
            <v>480.86</v>
          </cell>
          <cell r="FT251"/>
          <cell r="FU251">
            <v>480</v>
          </cell>
          <cell r="FV251"/>
          <cell r="FW251">
            <v>0</v>
          </cell>
          <cell r="FX251"/>
          <cell r="FY251">
            <v>0</v>
          </cell>
          <cell r="FZ251"/>
          <cell r="GA251">
            <v>0</v>
          </cell>
          <cell r="GB251"/>
          <cell r="GC251">
            <v>0</v>
          </cell>
          <cell r="GD251"/>
          <cell r="GE251"/>
          <cell r="GF251"/>
          <cell r="GG251"/>
          <cell r="GH251"/>
          <cell r="GI251"/>
          <cell r="GJ251"/>
          <cell r="GK251"/>
          <cell r="GL251"/>
          <cell r="GM251"/>
          <cell r="GN251"/>
          <cell r="GO251"/>
          <cell r="GP251"/>
          <cell r="GQ251"/>
          <cell r="GR251"/>
          <cell r="GS251"/>
          <cell r="GT251"/>
          <cell r="GU251"/>
          <cell r="GV251"/>
          <cell r="GW251"/>
          <cell r="GX251"/>
          <cell r="GY251"/>
          <cell r="GZ251"/>
          <cell r="HA251"/>
          <cell r="HB251"/>
          <cell r="HC251"/>
          <cell r="HD251"/>
          <cell r="HE251"/>
          <cell r="HF251"/>
          <cell r="HG251"/>
          <cell r="HH251"/>
          <cell r="HI251"/>
          <cell r="HJ251"/>
          <cell r="HK251"/>
          <cell r="HL251"/>
          <cell r="HM251"/>
          <cell r="HN251"/>
          <cell r="HO251"/>
          <cell r="HP251"/>
          <cell r="HQ251"/>
          <cell r="HR251"/>
          <cell r="HS251"/>
          <cell r="HT251"/>
          <cell r="HU251"/>
          <cell r="HV251"/>
          <cell r="HW251"/>
          <cell r="HX251"/>
          <cell r="HY251"/>
          <cell r="HZ251"/>
          <cell r="IA251"/>
          <cell r="IB251"/>
          <cell r="IC251"/>
          <cell r="ID251"/>
          <cell r="IE251"/>
          <cell r="IF251"/>
          <cell r="IG251"/>
          <cell r="IH251"/>
          <cell r="II251"/>
          <cell r="IJ251"/>
          <cell r="IK251"/>
          <cell r="IL251"/>
          <cell r="IM251"/>
          <cell r="IN251"/>
          <cell r="IO251"/>
          <cell r="IP251">
            <v>0</v>
          </cell>
          <cell r="IQ251"/>
          <cell r="IR251">
            <v>0</v>
          </cell>
          <cell r="IS251"/>
          <cell r="IT251">
            <v>0</v>
          </cell>
          <cell r="IU251"/>
          <cell r="IV251">
            <v>0</v>
          </cell>
          <cell r="IW251"/>
          <cell r="IX251">
            <v>0</v>
          </cell>
          <cell r="IY251"/>
          <cell r="IZ251">
            <v>0</v>
          </cell>
          <cell r="JA251">
            <v>0</v>
          </cell>
          <cell r="JB251">
            <v>0</v>
          </cell>
          <cell r="JC251">
            <v>0</v>
          </cell>
          <cell r="JD251">
            <v>0</v>
          </cell>
          <cell r="JE251">
            <v>0</v>
          </cell>
          <cell r="JF251">
            <v>0</v>
          </cell>
          <cell r="JG251">
            <v>0</v>
          </cell>
          <cell r="JH251">
            <v>0</v>
          </cell>
          <cell r="JI251">
            <v>0</v>
          </cell>
          <cell r="JJ251">
            <v>0</v>
          </cell>
          <cell r="JK251">
            <v>0</v>
          </cell>
          <cell r="JL251"/>
          <cell r="JM251">
            <v>0</v>
          </cell>
          <cell r="JN251"/>
          <cell r="JO251">
            <v>0</v>
          </cell>
          <cell r="JP251">
            <v>0</v>
          </cell>
          <cell r="JQ251">
            <v>0</v>
          </cell>
          <cell r="JR251"/>
          <cell r="JS251">
            <v>0</v>
          </cell>
          <cell r="JT251">
            <v>0</v>
          </cell>
          <cell r="JU251">
            <v>0</v>
          </cell>
          <cell r="JV251"/>
          <cell r="JW251">
            <v>0</v>
          </cell>
          <cell r="JX251">
            <v>480</v>
          </cell>
          <cell r="JY251">
            <v>480</v>
          </cell>
          <cell r="JZ251"/>
          <cell r="KA251">
            <v>0</v>
          </cell>
          <cell r="KB251">
            <v>480</v>
          </cell>
          <cell r="KC251">
            <v>480</v>
          </cell>
          <cell r="KD251">
            <v>0</v>
          </cell>
        </row>
        <row r="252">
          <cell r="A252"/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18.37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43.05</v>
          </cell>
          <cell r="AL252">
            <v>0</v>
          </cell>
          <cell r="AM252"/>
          <cell r="AN252"/>
          <cell r="AO252"/>
          <cell r="AP252"/>
          <cell r="AQ252"/>
          <cell r="AR252">
            <v>199.14543333333336</v>
          </cell>
          <cell r="AS252">
            <v>199.14543333333336</v>
          </cell>
          <cell r="AT252">
            <v>431.17796666666675</v>
          </cell>
          <cell r="AU252">
            <v>431.17796666666675</v>
          </cell>
          <cell r="AV252">
            <v>431.17796666666675</v>
          </cell>
          <cell r="AW252">
            <v>431.17796666666675</v>
          </cell>
          <cell r="AX252">
            <v>431.17796666666675</v>
          </cell>
          <cell r="AY252">
            <v>431.17796666666675</v>
          </cell>
          <cell r="AZ252">
            <v>431.17796666666675</v>
          </cell>
          <cell r="BA252">
            <v>499.77756666666676</v>
          </cell>
          <cell r="BB252">
            <v>499.77756666666676</v>
          </cell>
          <cell r="BC252">
            <v>568.37716666666677</v>
          </cell>
          <cell r="BD252">
            <v>568.37716666666677</v>
          </cell>
          <cell r="BE252">
            <v>940.13430000000017</v>
          </cell>
          <cell r="BF252">
            <v>940.13430000000017</v>
          </cell>
          <cell r="BG252">
            <v>940.13430000000017</v>
          </cell>
          <cell r="BH252">
            <v>940.13430000000017</v>
          </cell>
          <cell r="BI252">
            <v>940.13430000000017</v>
          </cell>
          <cell r="BJ252">
            <v>940.13430000000017</v>
          </cell>
          <cell r="BK252">
            <v>940.13430000000017</v>
          </cell>
          <cell r="BL252">
            <v>1127.2755666666667</v>
          </cell>
          <cell r="BM252">
            <v>1264.4747666666667</v>
          </cell>
          <cell r="BN252">
            <v>1546.4493666666667</v>
          </cell>
          <cell r="BO252">
            <v>1546.4493666666667</v>
          </cell>
          <cell r="BP252">
            <v>1546.4493666666667</v>
          </cell>
          <cell r="BQ252">
            <v>1615.0489666666665</v>
          </cell>
          <cell r="BR252">
            <v>1615.0489666666665</v>
          </cell>
          <cell r="BS252">
            <v>1615.0489666666665</v>
          </cell>
          <cell r="BT252">
            <v>1615.0489666666665</v>
          </cell>
          <cell r="BU252">
            <v>1615.0489666666665</v>
          </cell>
          <cell r="BV252">
            <v>1615.0489666666665</v>
          </cell>
          <cell r="BW252">
            <v>1615.0489666666665</v>
          </cell>
          <cell r="BX252">
            <v>1615.0489666666665</v>
          </cell>
          <cell r="BY252">
            <v>1683.6485666666665</v>
          </cell>
          <cell r="BZ252">
            <v>1683.6485666666665</v>
          </cell>
          <cell r="CA252">
            <v>1683.6485666666665</v>
          </cell>
          <cell r="CB252">
            <v>1683.6485666666665</v>
          </cell>
          <cell r="CC252">
            <v>1683.6485666666665</v>
          </cell>
          <cell r="CD252">
            <v>1683.6485666666665</v>
          </cell>
          <cell r="CE252">
            <v>1683.6485666666665</v>
          </cell>
          <cell r="CF252">
            <v>1683.6485666666665</v>
          </cell>
          <cell r="CG252">
            <v>1683.6485666666665</v>
          </cell>
          <cell r="CH252">
            <v>1683.6485666666665</v>
          </cell>
          <cell r="CI252">
            <v>1683.6485666666665</v>
          </cell>
          <cell r="CJ252">
            <v>1683.6485666666665</v>
          </cell>
          <cell r="CK252"/>
          <cell r="CL252">
            <v>0</v>
          </cell>
          <cell r="CM252"/>
          <cell r="CN252">
            <v>61.42</v>
          </cell>
          <cell r="CO252"/>
          <cell r="CP252">
            <v>3416.5366333333336</v>
          </cell>
          <cell r="CQ252"/>
          <cell r="CR252">
            <v>9844.5251333333345</v>
          </cell>
          <cell r="CS252"/>
          <cell r="CT252">
            <v>18824.214599999999</v>
          </cell>
          <cell r="CU252"/>
          <cell r="CV252">
            <v>20203.782799999997</v>
          </cell>
          <cell r="CW252"/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18.37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43.05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/>
          <cell r="FS252">
            <v>0</v>
          </cell>
          <cell r="FT252"/>
          <cell r="FU252">
            <v>61.42</v>
          </cell>
          <cell r="FV252"/>
          <cell r="FW252">
            <v>0</v>
          </cell>
          <cell r="FX252"/>
          <cell r="FY252">
            <v>0</v>
          </cell>
          <cell r="FZ252"/>
          <cell r="GA252">
            <v>0</v>
          </cell>
          <cell r="GB252"/>
          <cell r="GC252">
            <v>0</v>
          </cell>
          <cell r="GD252"/>
          <cell r="GE252"/>
          <cell r="GF252"/>
          <cell r="GG252"/>
          <cell r="GH252"/>
          <cell r="GI252"/>
          <cell r="GJ252"/>
          <cell r="GK252"/>
          <cell r="GL252"/>
          <cell r="GM252"/>
          <cell r="GN252"/>
          <cell r="GO252"/>
          <cell r="GP252"/>
          <cell r="GQ252"/>
          <cell r="GR252"/>
          <cell r="GS252"/>
          <cell r="GT252"/>
          <cell r="GU252"/>
          <cell r="GV252"/>
          <cell r="GW252"/>
          <cell r="GX252"/>
          <cell r="GY252"/>
          <cell r="GZ252"/>
          <cell r="HA252"/>
          <cell r="HB252"/>
          <cell r="HC252"/>
          <cell r="HD252"/>
          <cell r="HE252"/>
          <cell r="HF252"/>
          <cell r="HG252"/>
          <cell r="HH252"/>
          <cell r="HI252"/>
          <cell r="HJ252"/>
          <cell r="HK252"/>
          <cell r="HL252"/>
          <cell r="HM252"/>
          <cell r="HN252"/>
          <cell r="HO252"/>
          <cell r="HP252"/>
          <cell r="HQ252"/>
          <cell r="HR252"/>
          <cell r="HS252"/>
          <cell r="HT252"/>
          <cell r="HU252"/>
          <cell r="HV252"/>
          <cell r="HW252"/>
          <cell r="HX252"/>
          <cell r="HY252"/>
          <cell r="HZ252"/>
          <cell r="IA252"/>
          <cell r="IB252"/>
          <cell r="IC252"/>
          <cell r="ID252"/>
          <cell r="IE252"/>
          <cell r="IF252"/>
          <cell r="IG252"/>
          <cell r="IH252"/>
          <cell r="II252"/>
          <cell r="IJ252"/>
          <cell r="IK252"/>
          <cell r="IL252"/>
          <cell r="IM252"/>
          <cell r="IN252"/>
          <cell r="IO252"/>
          <cell r="IP252">
            <v>0</v>
          </cell>
          <cell r="IQ252"/>
          <cell r="IR252">
            <v>0</v>
          </cell>
          <cell r="IS252"/>
          <cell r="IT252">
            <v>0</v>
          </cell>
          <cell r="IU252"/>
          <cell r="IV252">
            <v>0</v>
          </cell>
          <cell r="IW252"/>
          <cell r="IX252">
            <v>0</v>
          </cell>
          <cell r="IY252"/>
          <cell r="IZ252">
            <v>0</v>
          </cell>
          <cell r="JA252">
            <v>0</v>
          </cell>
          <cell r="JB252">
            <v>0</v>
          </cell>
          <cell r="JC252">
            <v>0</v>
          </cell>
          <cell r="JD252">
            <v>0</v>
          </cell>
          <cell r="JE252">
            <v>199.14543333333336</v>
          </cell>
          <cell r="JF252">
            <v>199.14543333333336</v>
          </cell>
          <cell r="JG252">
            <v>431.17796666666675</v>
          </cell>
          <cell r="JH252">
            <v>431.17796666666675</v>
          </cell>
          <cell r="JI252">
            <v>431.17796666666675</v>
          </cell>
          <cell r="JJ252">
            <v>431.17796666666675</v>
          </cell>
          <cell r="JK252">
            <v>431.17796666666675</v>
          </cell>
          <cell r="JL252"/>
          <cell r="JM252">
            <v>2554.1807000000003</v>
          </cell>
          <cell r="JN252"/>
          <cell r="JO252">
            <v>0</v>
          </cell>
          <cell r="JP252">
            <v>0</v>
          </cell>
          <cell r="JQ252">
            <v>0</v>
          </cell>
          <cell r="JR252"/>
          <cell r="JS252">
            <v>0</v>
          </cell>
          <cell r="JT252">
            <v>43.05</v>
          </cell>
          <cell r="JU252">
            <v>43.05</v>
          </cell>
          <cell r="JV252"/>
          <cell r="JW252">
            <v>0</v>
          </cell>
          <cell r="JX252">
            <v>0</v>
          </cell>
          <cell r="JY252">
            <v>0</v>
          </cell>
          <cell r="JZ252"/>
          <cell r="KA252">
            <v>0</v>
          </cell>
          <cell r="KB252">
            <v>43.05</v>
          </cell>
          <cell r="KC252">
            <v>43.05</v>
          </cell>
          <cell r="KD252">
            <v>0</v>
          </cell>
        </row>
        <row r="253">
          <cell r="A253"/>
          <cell r="Q253"/>
          <cell r="R253"/>
          <cell r="S253"/>
          <cell r="T253"/>
          <cell r="U253"/>
          <cell r="V253"/>
          <cell r="W253"/>
          <cell r="X253"/>
          <cell r="Y253"/>
          <cell r="Z253"/>
          <cell r="AA253"/>
          <cell r="AB253"/>
          <cell r="AC253"/>
          <cell r="AD253"/>
          <cell r="AE253"/>
          <cell r="AF253"/>
          <cell r="AG253"/>
          <cell r="AH253"/>
          <cell r="AI253"/>
          <cell r="AJ253"/>
          <cell r="AK253"/>
          <cell r="AL253"/>
          <cell r="AM253"/>
          <cell r="AN253"/>
          <cell r="AO253"/>
          <cell r="AP253"/>
          <cell r="AQ253"/>
          <cell r="AR253"/>
          <cell r="AS253"/>
          <cell r="AT253"/>
          <cell r="AU253"/>
          <cell r="AV253"/>
          <cell r="AW253"/>
          <cell r="AX253"/>
          <cell r="AY253"/>
          <cell r="AZ253"/>
          <cell r="BA253"/>
          <cell r="BB253"/>
          <cell r="BC253"/>
          <cell r="BD253"/>
          <cell r="BE253"/>
          <cell r="BF253"/>
          <cell r="BG253"/>
          <cell r="BH253"/>
          <cell r="BI253"/>
          <cell r="BJ253"/>
          <cell r="BK253"/>
          <cell r="BL253"/>
          <cell r="BM253"/>
          <cell r="BN253"/>
          <cell r="BO253"/>
          <cell r="BP253"/>
          <cell r="BQ253"/>
          <cell r="BR253"/>
          <cell r="BS253"/>
          <cell r="BT253"/>
          <cell r="BU253"/>
          <cell r="BV253"/>
          <cell r="BW253"/>
          <cell r="BX253"/>
          <cell r="BY253"/>
          <cell r="BZ253"/>
          <cell r="CA253"/>
          <cell r="CB253"/>
          <cell r="CC253"/>
          <cell r="CD253"/>
          <cell r="CE253"/>
          <cell r="CF253"/>
          <cell r="CG253"/>
          <cell r="CH253"/>
          <cell r="CI253"/>
          <cell r="CJ253"/>
          <cell r="CK253"/>
          <cell r="CL253"/>
          <cell r="CM253"/>
          <cell r="CN253"/>
          <cell r="CO253"/>
          <cell r="CP253"/>
          <cell r="CQ253"/>
          <cell r="CR253"/>
          <cell r="CS253"/>
          <cell r="CT253"/>
          <cell r="CU253"/>
          <cell r="CV253"/>
          <cell r="CW253"/>
          <cell r="CX253"/>
          <cell r="CY253"/>
          <cell r="CZ253"/>
          <cell r="DA253"/>
          <cell r="DB253"/>
          <cell r="DC253"/>
          <cell r="DD253"/>
          <cell r="DE253"/>
          <cell r="DF253"/>
          <cell r="DG253"/>
          <cell r="DH253"/>
          <cell r="DI253"/>
          <cell r="DJ253"/>
          <cell r="DK253"/>
          <cell r="DL253"/>
          <cell r="DM253"/>
          <cell r="DN253"/>
          <cell r="DO253"/>
          <cell r="DP253"/>
          <cell r="DQ253"/>
          <cell r="DR253"/>
          <cell r="DS253"/>
          <cell r="DT253"/>
          <cell r="DU253"/>
          <cell r="DV253"/>
          <cell r="DW253"/>
          <cell r="DX253"/>
          <cell r="DY253"/>
          <cell r="DZ253"/>
          <cell r="EA253"/>
          <cell r="EB253"/>
          <cell r="EC253"/>
          <cell r="ED253"/>
          <cell r="EE253"/>
          <cell r="EF253"/>
          <cell r="EG253"/>
          <cell r="EH253"/>
          <cell r="EI253"/>
          <cell r="EJ253"/>
          <cell r="EK253"/>
          <cell r="EL253"/>
          <cell r="EM253"/>
          <cell r="EN253"/>
          <cell r="EO253"/>
          <cell r="EP253"/>
          <cell r="EQ253"/>
          <cell r="ER253"/>
          <cell r="ES253"/>
          <cell r="ET253"/>
          <cell r="EU253"/>
          <cell r="EV253"/>
          <cell r="EW253"/>
          <cell r="EX253"/>
          <cell r="EY253"/>
          <cell r="EZ253"/>
          <cell r="FA253"/>
          <cell r="FB253"/>
          <cell r="FC253"/>
          <cell r="FD253"/>
          <cell r="FE253"/>
          <cell r="FF253"/>
          <cell r="FG253"/>
          <cell r="FH253"/>
          <cell r="FI253"/>
          <cell r="FJ253"/>
          <cell r="FK253"/>
          <cell r="FL253"/>
          <cell r="FM253"/>
          <cell r="FN253"/>
          <cell r="FO253"/>
          <cell r="FP253"/>
          <cell r="FQ253"/>
          <cell r="FR253"/>
          <cell r="FS253"/>
          <cell r="FT253"/>
          <cell r="FU253"/>
          <cell r="FV253"/>
          <cell r="FW253"/>
          <cell r="FX253"/>
          <cell r="FY253"/>
          <cell r="FZ253"/>
          <cell r="GA253"/>
          <cell r="GB253"/>
          <cell r="GC253"/>
          <cell r="GD253"/>
          <cell r="GE253"/>
          <cell r="GF253"/>
          <cell r="GG253"/>
          <cell r="GH253"/>
          <cell r="GI253"/>
          <cell r="GJ253"/>
          <cell r="GK253"/>
          <cell r="GL253"/>
          <cell r="GM253"/>
          <cell r="GN253"/>
          <cell r="GO253"/>
          <cell r="GP253"/>
          <cell r="GQ253"/>
          <cell r="GR253"/>
          <cell r="GS253"/>
          <cell r="GT253"/>
          <cell r="GU253"/>
          <cell r="GV253"/>
          <cell r="GW253"/>
          <cell r="GX253"/>
          <cell r="GY253"/>
          <cell r="GZ253"/>
          <cell r="HA253"/>
          <cell r="HB253"/>
          <cell r="HC253"/>
          <cell r="HD253"/>
          <cell r="HE253"/>
          <cell r="HF253"/>
          <cell r="HG253"/>
          <cell r="HH253"/>
          <cell r="HI253"/>
          <cell r="HJ253"/>
          <cell r="HK253"/>
          <cell r="HL253"/>
          <cell r="HM253"/>
          <cell r="HN253"/>
          <cell r="HO253"/>
          <cell r="HP253"/>
          <cell r="HQ253"/>
          <cell r="HR253"/>
          <cell r="HS253"/>
          <cell r="HT253"/>
          <cell r="HU253"/>
          <cell r="HV253"/>
          <cell r="HW253"/>
          <cell r="HX253"/>
          <cell r="HY253"/>
          <cell r="HZ253"/>
          <cell r="IA253"/>
          <cell r="IB253"/>
          <cell r="IC253"/>
          <cell r="ID253"/>
          <cell r="IE253"/>
          <cell r="IF253"/>
          <cell r="IG253"/>
          <cell r="IH253"/>
          <cell r="II253"/>
          <cell r="IJ253"/>
          <cell r="IK253"/>
          <cell r="IL253"/>
          <cell r="IM253"/>
          <cell r="IN253"/>
          <cell r="IO253"/>
          <cell r="IP253"/>
          <cell r="IQ253"/>
          <cell r="IR253"/>
          <cell r="IS253"/>
          <cell r="IT253"/>
          <cell r="IU253"/>
          <cell r="IV253"/>
          <cell r="IW253"/>
          <cell r="IX253"/>
          <cell r="IY253"/>
          <cell r="IZ253"/>
          <cell r="JA253"/>
          <cell r="JB253"/>
          <cell r="JC253"/>
          <cell r="JD253"/>
          <cell r="JE253"/>
          <cell r="JF253"/>
          <cell r="JG253"/>
          <cell r="JH253"/>
          <cell r="JI253"/>
          <cell r="JJ253"/>
          <cell r="JK253"/>
          <cell r="JL253"/>
          <cell r="JM253"/>
          <cell r="JN253"/>
          <cell r="JO253"/>
          <cell r="JP253"/>
          <cell r="JQ253"/>
          <cell r="JR253"/>
          <cell r="JS253"/>
          <cell r="JT253"/>
          <cell r="JU253"/>
          <cell r="JV253"/>
          <cell r="JW253"/>
          <cell r="JX253"/>
          <cell r="JY253"/>
          <cell r="JZ253"/>
          <cell r="KA253"/>
          <cell r="KB253"/>
          <cell r="KC253"/>
          <cell r="KD253"/>
        </row>
        <row r="254">
          <cell r="A254"/>
          <cell r="Q254">
            <v>0</v>
          </cell>
          <cell r="R254">
            <v>68.36</v>
          </cell>
          <cell r="S254">
            <v>0</v>
          </cell>
          <cell r="T254">
            <v>0</v>
          </cell>
          <cell r="U254">
            <v>0</v>
          </cell>
          <cell r="V254">
            <v>412.5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8.37</v>
          </cell>
          <cell r="AG254">
            <v>0</v>
          </cell>
          <cell r="AH254">
            <v>0</v>
          </cell>
          <cell r="AI254">
            <v>0</v>
          </cell>
          <cell r="AJ254">
            <v>295</v>
          </cell>
          <cell r="AK254">
            <v>43.05</v>
          </cell>
          <cell r="AL254">
            <v>480</v>
          </cell>
          <cell r="AM254">
            <v>36</v>
          </cell>
          <cell r="AN254">
            <v>36</v>
          </cell>
          <cell r="AO254">
            <v>17.25</v>
          </cell>
          <cell r="AP254">
            <v>238.97451999999998</v>
          </cell>
          <cell r="AQ254">
            <v>238.97451999999998</v>
          </cell>
          <cell r="AR254">
            <v>438.11995333333334</v>
          </cell>
          <cell r="AS254">
            <v>438.11995333333334</v>
          </cell>
          <cell r="AT254">
            <v>17936.403446666667</v>
          </cell>
          <cell r="AU254">
            <v>1579.6250866666669</v>
          </cell>
          <cell r="AV254">
            <v>1579.6250866666669</v>
          </cell>
          <cell r="AW254">
            <v>1579.6250866666669</v>
          </cell>
          <cell r="AX254">
            <v>6601.1158066666676</v>
          </cell>
          <cell r="AY254">
            <v>1661.9446066666669</v>
          </cell>
          <cell r="AZ254">
            <v>1661.9446066666669</v>
          </cell>
          <cell r="BA254">
            <v>6962.3794466666677</v>
          </cell>
          <cell r="BB254">
            <v>2023.208246666667</v>
          </cell>
          <cell r="BC254">
            <v>12403.818619999998</v>
          </cell>
          <cell r="BD254">
            <v>3378.9762200000005</v>
          </cell>
          <cell r="BE254">
            <v>35999.855019999995</v>
          </cell>
          <cell r="BF254">
            <v>5147.67022</v>
          </cell>
          <cell r="BG254">
            <v>5147.67022</v>
          </cell>
          <cell r="BH254">
            <v>5147.67022</v>
          </cell>
          <cell r="BI254">
            <v>5147.67022</v>
          </cell>
          <cell r="BJ254">
            <v>5147.67022</v>
          </cell>
          <cell r="BK254">
            <v>5147.67022</v>
          </cell>
          <cell r="BL254">
            <v>19407.834740000006</v>
          </cell>
          <cell r="BM254">
            <v>16598.587099999986</v>
          </cell>
          <cell r="BN254">
            <v>7904.5380199999991</v>
          </cell>
          <cell r="BO254">
            <v>7904.5380199999991</v>
          </cell>
          <cell r="BP254">
            <v>7904.5380199999991</v>
          </cell>
          <cell r="BQ254">
            <v>13271.047059999994</v>
          </cell>
          <cell r="BR254">
            <v>8331.8758600000001</v>
          </cell>
          <cell r="BS254">
            <v>8331.8758600000001</v>
          </cell>
          <cell r="BT254">
            <v>8331.8758600000001</v>
          </cell>
          <cell r="BU254">
            <v>8331.8758600000001</v>
          </cell>
          <cell r="BV254">
            <v>12485.641579999998</v>
          </cell>
          <cell r="BW254">
            <v>8399.9703799999988</v>
          </cell>
          <cell r="BX254">
            <v>8399.9703799999988</v>
          </cell>
          <cell r="BY254">
            <v>13627.259899999994</v>
          </cell>
          <cell r="BZ254">
            <v>8688.0886999999984</v>
          </cell>
          <cell r="CA254">
            <v>8688.0886999999984</v>
          </cell>
          <cell r="CB254">
            <v>8688.0886999999984</v>
          </cell>
          <cell r="CC254">
            <v>8688.0886999999984</v>
          </cell>
          <cell r="CD254">
            <v>8688.0886999999984</v>
          </cell>
          <cell r="CE254">
            <v>8688.0886999999984</v>
          </cell>
          <cell r="CF254">
            <v>8688.0886999999984</v>
          </cell>
          <cell r="CG254">
            <v>8688.0886999999984</v>
          </cell>
          <cell r="CH254">
            <v>8688.0886999999984</v>
          </cell>
          <cell r="CI254">
            <v>8688.0886999999984</v>
          </cell>
          <cell r="CJ254">
            <v>8688.0886999999984</v>
          </cell>
          <cell r="CK254"/>
          <cell r="CL254">
            <v>480.86</v>
          </cell>
          <cell r="CM254"/>
          <cell r="CN254">
            <v>908.42000000000007</v>
          </cell>
          <cell r="CO254"/>
          <cell r="CP254">
            <v>33971.722673333337</v>
          </cell>
          <cell r="CQ254"/>
          <cell r="CR254">
            <v>111062.09361333333</v>
          </cell>
          <cell r="CS254"/>
          <cell r="CT254">
            <v>116196.33399999997</v>
          </cell>
          <cell r="CU254"/>
          <cell r="CV254">
            <v>109196.23559999996</v>
          </cell>
          <cell r="CW254"/>
          <cell r="CX254">
            <v>0</v>
          </cell>
          <cell r="CY254">
            <v>68.36</v>
          </cell>
          <cell r="CZ254">
            <v>0</v>
          </cell>
          <cell r="DA254">
            <v>0</v>
          </cell>
          <cell r="DB254">
            <v>0</v>
          </cell>
          <cell r="DC254">
            <v>412.5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18.37</v>
          </cell>
          <cell r="DN254">
            <v>0</v>
          </cell>
          <cell r="DO254">
            <v>0</v>
          </cell>
          <cell r="DP254">
            <v>0</v>
          </cell>
          <cell r="DQ254">
            <v>295</v>
          </cell>
          <cell r="DR254">
            <v>43.05</v>
          </cell>
          <cell r="DS254">
            <v>48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/>
          <cell r="FS254">
            <v>480.86</v>
          </cell>
          <cell r="FT254"/>
          <cell r="FU254">
            <v>836.42000000000007</v>
          </cell>
          <cell r="FV254"/>
          <cell r="FW254">
            <v>0</v>
          </cell>
          <cell r="FX254"/>
          <cell r="FY254">
            <v>0</v>
          </cell>
          <cell r="FZ254"/>
          <cell r="GA254">
            <v>0</v>
          </cell>
          <cell r="GB254"/>
          <cell r="GC254">
            <v>0</v>
          </cell>
          <cell r="GD254"/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36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>
            <v>0</v>
          </cell>
          <cell r="HI254">
            <v>0</v>
          </cell>
          <cell r="HJ254">
            <v>0</v>
          </cell>
          <cell r="HK254">
            <v>0</v>
          </cell>
          <cell r="HL254">
            <v>0</v>
          </cell>
          <cell r="HM254">
            <v>0</v>
          </cell>
          <cell r="HN254">
            <v>0</v>
          </cell>
          <cell r="HO254">
            <v>0</v>
          </cell>
          <cell r="HP254">
            <v>0</v>
          </cell>
          <cell r="HQ254">
            <v>0</v>
          </cell>
          <cell r="HR254">
            <v>0</v>
          </cell>
          <cell r="HS254">
            <v>0</v>
          </cell>
          <cell r="HT254">
            <v>0</v>
          </cell>
          <cell r="HU254">
            <v>0</v>
          </cell>
          <cell r="HV254">
            <v>0</v>
          </cell>
          <cell r="HW254">
            <v>0</v>
          </cell>
          <cell r="HX254">
            <v>0</v>
          </cell>
          <cell r="HY254">
            <v>0</v>
          </cell>
          <cell r="HZ254">
            <v>0</v>
          </cell>
          <cell r="IA254">
            <v>0</v>
          </cell>
          <cell r="IB254">
            <v>0</v>
          </cell>
          <cell r="IC254">
            <v>0</v>
          </cell>
          <cell r="ID254">
            <v>0</v>
          </cell>
          <cell r="IE254">
            <v>0</v>
          </cell>
          <cell r="IF254">
            <v>0</v>
          </cell>
          <cell r="IG254">
            <v>0</v>
          </cell>
          <cell r="IH254">
            <v>0</v>
          </cell>
          <cell r="II254">
            <v>0</v>
          </cell>
          <cell r="IJ254">
            <v>0</v>
          </cell>
          <cell r="IK254">
            <v>0</v>
          </cell>
          <cell r="IL254">
            <v>0</v>
          </cell>
          <cell r="IM254"/>
          <cell r="IN254"/>
          <cell r="IO254"/>
          <cell r="IP254">
            <v>36</v>
          </cell>
          <cell r="IQ254"/>
          <cell r="IR254">
            <v>0</v>
          </cell>
          <cell r="IS254"/>
          <cell r="IT254">
            <v>0</v>
          </cell>
          <cell r="IU254"/>
          <cell r="IV254">
            <v>0</v>
          </cell>
          <cell r="IW254"/>
          <cell r="IX254">
            <v>0</v>
          </cell>
          <cell r="IY254"/>
          <cell r="IZ254">
            <v>36</v>
          </cell>
          <cell r="JA254">
            <v>36</v>
          </cell>
          <cell r="JB254">
            <v>17.25</v>
          </cell>
          <cell r="JC254">
            <v>238.97451999999998</v>
          </cell>
          <cell r="JD254">
            <v>238.97451999999998</v>
          </cell>
          <cell r="JE254">
            <v>438.11995333333334</v>
          </cell>
          <cell r="JF254">
            <v>438.11995333333334</v>
          </cell>
          <cell r="JG254">
            <v>17936.403446666667</v>
          </cell>
          <cell r="JH254">
            <v>1579.6250866666669</v>
          </cell>
          <cell r="JI254">
            <v>1579.6250866666669</v>
          </cell>
          <cell r="JJ254">
            <v>1579.6250866666669</v>
          </cell>
          <cell r="JK254">
            <v>6601.1158066666676</v>
          </cell>
          <cell r="JL254"/>
          <cell r="JM254">
            <v>30719.833460000002</v>
          </cell>
          <cell r="JN254"/>
          <cell r="JO254">
            <v>0</v>
          </cell>
          <cell r="JP254">
            <v>295</v>
          </cell>
          <cell r="JQ254">
            <v>295</v>
          </cell>
          <cell r="JR254"/>
          <cell r="JS254">
            <v>0</v>
          </cell>
          <cell r="JT254">
            <v>43.05</v>
          </cell>
          <cell r="JU254">
            <v>43.05</v>
          </cell>
          <cell r="JV254"/>
          <cell r="JW254">
            <v>36</v>
          </cell>
          <cell r="JX254">
            <v>480</v>
          </cell>
          <cell r="JY254">
            <v>444</v>
          </cell>
          <cell r="JZ254"/>
          <cell r="KA254">
            <v>36</v>
          </cell>
          <cell r="KB254">
            <v>818.05</v>
          </cell>
          <cell r="KC254">
            <v>782.05</v>
          </cell>
          <cell r="KD254">
            <v>21.723611111111111</v>
          </cell>
        </row>
        <row r="255">
          <cell r="A255"/>
          <cell r="Q255"/>
          <cell r="R255"/>
          <cell r="S255"/>
          <cell r="T255"/>
          <cell r="U255"/>
          <cell r="V255"/>
          <cell r="W255"/>
          <cell r="X255"/>
          <cell r="Y255"/>
          <cell r="Z255"/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  <cell r="AU255"/>
          <cell r="AV255"/>
          <cell r="AW255"/>
          <cell r="AX255"/>
          <cell r="AY255"/>
          <cell r="AZ255"/>
          <cell r="BA255"/>
          <cell r="BB255"/>
          <cell r="BC255"/>
          <cell r="BD255"/>
          <cell r="BE255"/>
          <cell r="BF255"/>
          <cell r="BG255"/>
          <cell r="BH255"/>
          <cell r="BI255"/>
          <cell r="BJ255"/>
          <cell r="BK255"/>
          <cell r="BL255"/>
          <cell r="BM255"/>
          <cell r="BN255"/>
          <cell r="BO255"/>
          <cell r="BP255"/>
          <cell r="BQ255"/>
          <cell r="BR255"/>
          <cell r="BS255"/>
          <cell r="BT255"/>
          <cell r="BU255"/>
          <cell r="BV255"/>
          <cell r="BW255"/>
          <cell r="BX255"/>
          <cell r="BY255"/>
          <cell r="BZ255"/>
          <cell r="CA255"/>
          <cell r="CB255"/>
          <cell r="CC255"/>
          <cell r="CD255"/>
          <cell r="CE255"/>
          <cell r="CF255"/>
          <cell r="CG255"/>
          <cell r="CH255"/>
          <cell r="CI255"/>
          <cell r="CJ255"/>
          <cell r="CK255"/>
          <cell r="CL255"/>
          <cell r="CM255"/>
          <cell r="CN255"/>
          <cell r="CO255"/>
          <cell r="CP255"/>
          <cell r="CQ255"/>
          <cell r="CR255"/>
          <cell r="CS255"/>
          <cell r="CT255"/>
          <cell r="CU255"/>
          <cell r="CV255"/>
          <cell r="CW255"/>
          <cell r="CX255"/>
          <cell r="CY255"/>
          <cell r="CZ255"/>
          <cell r="DA255"/>
          <cell r="DB255"/>
          <cell r="DC255"/>
          <cell r="DD255"/>
          <cell r="DE255"/>
          <cell r="DF255"/>
          <cell r="DG255"/>
          <cell r="DH255"/>
          <cell r="DI255"/>
          <cell r="DJ255"/>
          <cell r="DK255"/>
          <cell r="DL255"/>
          <cell r="DM255"/>
          <cell r="DN255"/>
          <cell r="DO255"/>
          <cell r="DP255"/>
          <cell r="DQ255"/>
          <cell r="DR255"/>
          <cell r="DS255"/>
          <cell r="DT255"/>
          <cell r="DU255"/>
          <cell r="DV255"/>
          <cell r="DW255"/>
          <cell r="DX255"/>
          <cell r="DY255"/>
          <cell r="DZ255"/>
          <cell r="EA255"/>
          <cell r="EB255"/>
          <cell r="EC255"/>
          <cell r="ED255"/>
          <cell r="EE255"/>
          <cell r="EF255"/>
          <cell r="EG255"/>
          <cell r="EH255"/>
          <cell r="EI255"/>
          <cell r="EJ255"/>
          <cell r="EK255"/>
          <cell r="EL255"/>
          <cell r="EM255"/>
          <cell r="EN255"/>
          <cell r="EO255"/>
          <cell r="EP255"/>
          <cell r="EQ255"/>
          <cell r="ER255"/>
          <cell r="ES255"/>
          <cell r="ET255"/>
          <cell r="EU255"/>
          <cell r="EV255"/>
          <cell r="EW255"/>
          <cell r="EX255"/>
          <cell r="EY255"/>
          <cell r="EZ255"/>
          <cell r="FA255"/>
          <cell r="FB255"/>
          <cell r="FC255"/>
          <cell r="FD255"/>
          <cell r="FE255"/>
          <cell r="FF255"/>
          <cell r="FG255"/>
          <cell r="FH255"/>
          <cell r="FI255"/>
          <cell r="FJ255"/>
          <cell r="FK255"/>
          <cell r="FL255"/>
          <cell r="FM255"/>
          <cell r="FN255"/>
          <cell r="FO255"/>
          <cell r="FP255"/>
          <cell r="FQ255"/>
          <cell r="FR255"/>
          <cell r="FS255"/>
          <cell r="FT255"/>
          <cell r="FU255"/>
          <cell r="FV255"/>
          <cell r="FW255"/>
          <cell r="FX255"/>
          <cell r="FY255"/>
          <cell r="FZ255"/>
          <cell r="GA255"/>
          <cell r="GB255"/>
          <cell r="GC255"/>
          <cell r="GD255"/>
          <cell r="GE255"/>
          <cell r="GF255"/>
          <cell r="GG255"/>
          <cell r="GH255"/>
          <cell r="GI255"/>
          <cell r="GJ255"/>
          <cell r="GK255"/>
          <cell r="GL255"/>
          <cell r="GM255"/>
          <cell r="GN255"/>
          <cell r="GO255"/>
          <cell r="GP255"/>
          <cell r="GQ255"/>
          <cell r="GR255"/>
          <cell r="GS255"/>
          <cell r="GT255"/>
          <cell r="GU255"/>
          <cell r="GV255"/>
          <cell r="GW255"/>
          <cell r="GX255"/>
          <cell r="GY255"/>
          <cell r="GZ255"/>
          <cell r="HA255"/>
          <cell r="HB255"/>
          <cell r="HC255"/>
          <cell r="HD255"/>
          <cell r="HE255"/>
          <cell r="HF255"/>
          <cell r="HG255"/>
          <cell r="HH255"/>
          <cell r="HI255"/>
          <cell r="HJ255"/>
          <cell r="HK255"/>
          <cell r="HL255"/>
          <cell r="HM255"/>
          <cell r="HN255"/>
          <cell r="HO255"/>
          <cell r="HP255"/>
          <cell r="HQ255"/>
          <cell r="HR255"/>
          <cell r="HS255"/>
          <cell r="HT255"/>
          <cell r="HU255"/>
          <cell r="HV255"/>
          <cell r="HW255"/>
          <cell r="HX255"/>
          <cell r="HY255"/>
          <cell r="HZ255"/>
          <cell r="IA255"/>
          <cell r="IB255"/>
          <cell r="IC255"/>
          <cell r="ID255"/>
          <cell r="IE255"/>
          <cell r="IF255"/>
          <cell r="IG255"/>
          <cell r="IH255"/>
          <cell r="II255"/>
          <cell r="IJ255"/>
          <cell r="IK255"/>
          <cell r="IL255"/>
          <cell r="IM255"/>
          <cell r="IN255"/>
          <cell r="IO255"/>
          <cell r="IP255"/>
          <cell r="IQ255"/>
          <cell r="IR255"/>
          <cell r="IS255"/>
          <cell r="IT255"/>
          <cell r="IU255"/>
          <cell r="IV255"/>
          <cell r="IW255"/>
          <cell r="IX255"/>
          <cell r="IY255"/>
          <cell r="IZ255"/>
          <cell r="JA255"/>
          <cell r="JB255"/>
          <cell r="JC255"/>
          <cell r="JD255"/>
          <cell r="JE255"/>
          <cell r="JF255"/>
          <cell r="JG255"/>
          <cell r="JH255"/>
          <cell r="JI255"/>
          <cell r="JJ255"/>
          <cell r="JK255"/>
          <cell r="JL255"/>
          <cell r="JM255"/>
          <cell r="JN255"/>
          <cell r="JO255"/>
          <cell r="JP255"/>
          <cell r="JQ255"/>
          <cell r="JR255"/>
          <cell r="JS255"/>
          <cell r="JT255"/>
          <cell r="JU255"/>
          <cell r="JV255"/>
          <cell r="JW255"/>
          <cell r="JX255"/>
          <cell r="JY255"/>
          <cell r="JZ255"/>
          <cell r="KA255"/>
          <cell r="KB255"/>
          <cell r="KC255"/>
          <cell r="KD255"/>
        </row>
        <row r="256">
          <cell r="A256"/>
          <cell r="Q256"/>
          <cell r="R256"/>
          <cell r="S256"/>
          <cell r="T256"/>
          <cell r="U256"/>
          <cell r="V256"/>
          <cell r="W256"/>
          <cell r="X256"/>
          <cell r="Y256"/>
          <cell r="Z256"/>
          <cell r="AA256"/>
          <cell r="AB256"/>
          <cell r="AC256"/>
          <cell r="AD256"/>
          <cell r="AE256"/>
          <cell r="AF256"/>
          <cell r="AG256"/>
          <cell r="AH256"/>
          <cell r="AI256"/>
          <cell r="AJ256"/>
          <cell r="AK256"/>
          <cell r="AL256"/>
          <cell r="AM256"/>
          <cell r="AN256"/>
          <cell r="AO256"/>
          <cell r="AP256"/>
          <cell r="AQ256"/>
          <cell r="AR256"/>
          <cell r="AS256"/>
          <cell r="AT256"/>
          <cell r="AU256"/>
          <cell r="AV256"/>
          <cell r="AW256"/>
          <cell r="AX256"/>
          <cell r="AY256"/>
          <cell r="AZ256"/>
          <cell r="BA256"/>
          <cell r="BB256"/>
          <cell r="BC256"/>
          <cell r="BD256"/>
          <cell r="BE256"/>
          <cell r="BF256"/>
          <cell r="BG256"/>
          <cell r="BH256"/>
          <cell r="BI256"/>
          <cell r="BJ256"/>
          <cell r="BK256"/>
          <cell r="BL256"/>
          <cell r="BM256"/>
          <cell r="BN256"/>
          <cell r="BO256"/>
          <cell r="BP256"/>
          <cell r="BQ256"/>
          <cell r="BR256"/>
          <cell r="BS256"/>
          <cell r="BT256"/>
          <cell r="BU256"/>
          <cell r="BV256"/>
          <cell r="BW256"/>
          <cell r="BX256"/>
          <cell r="BY256"/>
          <cell r="BZ256"/>
          <cell r="CA256"/>
          <cell r="CB256"/>
          <cell r="CC256"/>
          <cell r="CD256"/>
          <cell r="CE256"/>
          <cell r="CF256"/>
          <cell r="CG256"/>
          <cell r="CH256"/>
          <cell r="CI256"/>
          <cell r="CJ256"/>
          <cell r="CK256"/>
          <cell r="CL256"/>
          <cell r="CM256"/>
          <cell r="CN256"/>
          <cell r="CO256"/>
          <cell r="CP256"/>
          <cell r="CQ256"/>
          <cell r="CR256"/>
          <cell r="CS256"/>
          <cell r="CT256"/>
          <cell r="CU256"/>
          <cell r="CV256"/>
          <cell r="CW256"/>
          <cell r="CX256"/>
          <cell r="CY256"/>
          <cell r="CZ256"/>
          <cell r="DA256"/>
          <cell r="DB256"/>
          <cell r="DC256"/>
          <cell r="DD256"/>
          <cell r="DE256"/>
          <cell r="DF256"/>
          <cell r="DG256"/>
          <cell r="DH256"/>
          <cell r="DI256"/>
          <cell r="DJ256"/>
          <cell r="DK256"/>
          <cell r="DL256"/>
          <cell r="DM256"/>
          <cell r="DN256"/>
          <cell r="DO256"/>
          <cell r="DP256"/>
          <cell r="DQ256"/>
          <cell r="DR256"/>
          <cell r="DS256"/>
          <cell r="DT256"/>
          <cell r="DU256"/>
          <cell r="DV256"/>
          <cell r="DW256"/>
          <cell r="DX256"/>
          <cell r="DY256"/>
          <cell r="DZ256"/>
          <cell r="EA256"/>
          <cell r="EB256"/>
          <cell r="EC256"/>
          <cell r="ED256"/>
          <cell r="EE256"/>
          <cell r="EF256"/>
          <cell r="EG256"/>
          <cell r="EH256"/>
          <cell r="EI256"/>
          <cell r="EJ256"/>
          <cell r="EK256"/>
          <cell r="EL256"/>
          <cell r="EM256"/>
          <cell r="EN256"/>
          <cell r="EO256"/>
          <cell r="EP256"/>
          <cell r="EQ256"/>
          <cell r="ER256"/>
          <cell r="ES256"/>
          <cell r="ET256"/>
          <cell r="EU256"/>
          <cell r="EV256"/>
          <cell r="EW256"/>
          <cell r="EX256"/>
          <cell r="EY256"/>
          <cell r="EZ256"/>
          <cell r="FA256"/>
          <cell r="FB256"/>
          <cell r="FC256"/>
          <cell r="FD256"/>
          <cell r="FE256"/>
          <cell r="FF256"/>
          <cell r="FG256"/>
          <cell r="FH256"/>
          <cell r="FI256"/>
          <cell r="FJ256"/>
          <cell r="FK256"/>
          <cell r="FL256"/>
          <cell r="FM256"/>
          <cell r="FN256"/>
          <cell r="FO256"/>
          <cell r="FP256"/>
          <cell r="FQ256"/>
          <cell r="FR256"/>
          <cell r="FS256"/>
          <cell r="FT256"/>
          <cell r="FU256"/>
          <cell r="FV256"/>
          <cell r="FW256"/>
          <cell r="FX256"/>
          <cell r="FY256"/>
          <cell r="FZ256"/>
          <cell r="GA256"/>
          <cell r="GB256"/>
          <cell r="GC256"/>
          <cell r="GD256"/>
          <cell r="GE256"/>
          <cell r="GF256"/>
          <cell r="GG256"/>
          <cell r="GH256"/>
          <cell r="GI256"/>
          <cell r="GJ256"/>
          <cell r="GK256"/>
          <cell r="GL256"/>
          <cell r="GM256"/>
          <cell r="GN256"/>
          <cell r="GO256"/>
          <cell r="GP256"/>
          <cell r="GQ256"/>
          <cell r="GR256"/>
          <cell r="GS256"/>
          <cell r="GT256"/>
          <cell r="GU256"/>
          <cell r="GV256"/>
          <cell r="GW256"/>
          <cell r="GX256"/>
          <cell r="GY256"/>
          <cell r="GZ256"/>
          <cell r="HA256"/>
          <cell r="HB256"/>
          <cell r="HC256"/>
          <cell r="HD256"/>
          <cell r="HE256"/>
          <cell r="HF256"/>
          <cell r="HG256"/>
          <cell r="HH256"/>
          <cell r="HI256"/>
          <cell r="HJ256"/>
          <cell r="HK256"/>
          <cell r="HL256"/>
          <cell r="HM256"/>
          <cell r="HN256"/>
          <cell r="HO256"/>
          <cell r="HP256"/>
          <cell r="HQ256"/>
          <cell r="HR256"/>
          <cell r="HS256"/>
          <cell r="HT256"/>
          <cell r="HU256"/>
          <cell r="HV256"/>
          <cell r="HW256"/>
          <cell r="HX256"/>
          <cell r="HY256"/>
          <cell r="HZ256"/>
          <cell r="IA256"/>
          <cell r="IB256"/>
          <cell r="IC256"/>
          <cell r="ID256"/>
          <cell r="IE256"/>
          <cell r="IF256"/>
          <cell r="IG256"/>
          <cell r="IH256"/>
          <cell r="II256"/>
          <cell r="IJ256"/>
          <cell r="IK256"/>
          <cell r="IL256"/>
          <cell r="IM256"/>
          <cell r="IN256"/>
          <cell r="IO256"/>
          <cell r="IP256"/>
          <cell r="IQ256"/>
          <cell r="IR256"/>
          <cell r="IS256"/>
          <cell r="IT256"/>
          <cell r="IU256"/>
          <cell r="IV256"/>
          <cell r="IW256"/>
          <cell r="IX256"/>
          <cell r="IY256"/>
          <cell r="IZ256"/>
          <cell r="JA256"/>
          <cell r="JB256"/>
          <cell r="JC256"/>
          <cell r="JD256"/>
          <cell r="JE256"/>
          <cell r="JF256"/>
          <cell r="JG256"/>
          <cell r="JH256"/>
          <cell r="JI256"/>
          <cell r="JJ256"/>
          <cell r="JK256"/>
          <cell r="JL256"/>
          <cell r="JM256"/>
          <cell r="JN256"/>
          <cell r="JO256"/>
          <cell r="JP256"/>
          <cell r="JQ256"/>
          <cell r="JR256"/>
          <cell r="JS256"/>
          <cell r="JT256"/>
          <cell r="JU256"/>
          <cell r="JV256"/>
          <cell r="JW256"/>
          <cell r="JX256"/>
          <cell r="JY256"/>
          <cell r="JZ256"/>
          <cell r="KA256"/>
          <cell r="KB256"/>
          <cell r="KC256"/>
          <cell r="KD256"/>
        </row>
        <row r="257">
          <cell r="A257"/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/>
          <cell r="AN257"/>
          <cell r="AO257">
            <v>166.66666666666666</v>
          </cell>
          <cell r="AP257">
            <v>166.66666666666666</v>
          </cell>
          <cell r="AQ257">
            <v>166.66666666666666</v>
          </cell>
          <cell r="AR257">
            <v>166.66666666666666</v>
          </cell>
          <cell r="AS257">
            <v>166.66666666666666</v>
          </cell>
          <cell r="AT257">
            <v>166.66666666666666</v>
          </cell>
          <cell r="AU257">
            <v>166.66666666666666</v>
          </cell>
          <cell r="AV257">
            <v>166.66666666666666</v>
          </cell>
          <cell r="AW257">
            <v>166.66666666666666</v>
          </cell>
          <cell r="AX257">
            <v>166.66666666666666</v>
          </cell>
          <cell r="AY257">
            <v>166.66666666666666</v>
          </cell>
          <cell r="AZ257">
            <v>166.66666666666666</v>
          </cell>
          <cell r="BA257">
            <v>250</v>
          </cell>
          <cell r="BB257">
            <v>250</v>
          </cell>
          <cell r="BC257">
            <v>250</v>
          </cell>
          <cell r="BD257">
            <v>250</v>
          </cell>
          <cell r="BE257">
            <v>250</v>
          </cell>
          <cell r="BF257">
            <v>250</v>
          </cell>
          <cell r="BG257">
            <v>250</v>
          </cell>
          <cell r="BH257">
            <v>250</v>
          </cell>
          <cell r="BI257">
            <v>250</v>
          </cell>
          <cell r="BJ257">
            <v>250</v>
          </cell>
          <cell r="BK257">
            <v>250</v>
          </cell>
          <cell r="BL257">
            <v>250</v>
          </cell>
          <cell r="BM257">
            <v>3500</v>
          </cell>
          <cell r="BN257">
            <v>3500</v>
          </cell>
          <cell r="BO257">
            <v>3500</v>
          </cell>
          <cell r="BP257">
            <v>3500</v>
          </cell>
          <cell r="BQ257">
            <v>3500</v>
          </cell>
          <cell r="BR257">
            <v>3500</v>
          </cell>
          <cell r="BS257">
            <v>3500</v>
          </cell>
          <cell r="BT257">
            <v>3500</v>
          </cell>
          <cell r="BU257">
            <v>3500</v>
          </cell>
          <cell r="BV257">
            <v>3500</v>
          </cell>
          <cell r="BW257">
            <v>3500</v>
          </cell>
          <cell r="BX257">
            <v>3500</v>
          </cell>
          <cell r="BY257">
            <v>3500</v>
          </cell>
          <cell r="BZ257">
            <v>3500</v>
          </cell>
          <cell r="CA257">
            <v>3500</v>
          </cell>
          <cell r="CB257">
            <v>3500</v>
          </cell>
          <cell r="CC257">
            <v>3500</v>
          </cell>
          <cell r="CD257">
            <v>3500</v>
          </cell>
          <cell r="CE257">
            <v>3500</v>
          </cell>
          <cell r="CF257">
            <v>3500</v>
          </cell>
          <cell r="CG257">
            <v>3500</v>
          </cell>
          <cell r="CH257">
            <v>3500</v>
          </cell>
          <cell r="CI257">
            <v>3500</v>
          </cell>
          <cell r="CJ257">
            <v>3500</v>
          </cell>
          <cell r="CK257"/>
          <cell r="CL257">
            <v>0</v>
          </cell>
          <cell r="CM257"/>
          <cell r="CN257">
            <v>0</v>
          </cell>
          <cell r="CO257"/>
          <cell r="CP257">
            <v>2000.0000000000002</v>
          </cell>
          <cell r="CQ257"/>
          <cell r="CR257">
            <v>3000</v>
          </cell>
          <cell r="CS257"/>
          <cell r="CT257">
            <v>42000</v>
          </cell>
          <cell r="CU257"/>
          <cell r="CV257">
            <v>42000</v>
          </cell>
          <cell r="CW257"/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/>
          <cell r="FS257">
            <v>0</v>
          </cell>
          <cell r="FT257"/>
          <cell r="FU257">
            <v>0</v>
          </cell>
          <cell r="FV257"/>
          <cell r="FW257">
            <v>0</v>
          </cell>
          <cell r="FX257"/>
          <cell r="FY257">
            <v>0</v>
          </cell>
          <cell r="FZ257"/>
          <cell r="GA257">
            <v>0</v>
          </cell>
          <cell r="GB257"/>
          <cell r="GC257">
            <v>0</v>
          </cell>
          <cell r="GD257"/>
          <cell r="GE257"/>
          <cell r="GF257"/>
          <cell r="GG257"/>
          <cell r="GH257"/>
          <cell r="GI257"/>
          <cell r="GJ257"/>
          <cell r="GK257"/>
          <cell r="GL257"/>
          <cell r="GM257"/>
          <cell r="GN257"/>
          <cell r="GO257"/>
          <cell r="GP257"/>
          <cell r="GQ257"/>
          <cell r="GR257"/>
          <cell r="GS257"/>
          <cell r="GT257"/>
          <cell r="GU257"/>
          <cell r="GV257"/>
          <cell r="GW257"/>
          <cell r="GX257"/>
          <cell r="GY257"/>
          <cell r="GZ257"/>
          <cell r="HA257"/>
          <cell r="HB257"/>
          <cell r="HC257"/>
          <cell r="HD257"/>
          <cell r="HE257"/>
          <cell r="HF257"/>
          <cell r="HG257"/>
          <cell r="HH257"/>
          <cell r="HI257"/>
          <cell r="HJ257"/>
          <cell r="HK257"/>
          <cell r="HL257"/>
          <cell r="HM257"/>
          <cell r="HN257"/>
          <cell r="HO257"/>
          <cell r="HP257"/>
          <cell r="HQ257"/>
          <cell r="HR257"/>
          <cell r="HS257"/>
          <cell r="HT257"/>
          <cell r="HU257"/>
          <cell r="HV257"/>
          <cell r="HW257"/>
          <cell r="HX257"/>
          <cell r="HY257"/>
          <cell r="HZ257"/>
          <cell r="IA257"/>
          <cell r="IB257"/>
          <cell r="IC257"/>
          <cell r="ID257"/>
          <cell r="IE257"/>
          <cell r="IF257"/>
          <cell r="IG257"/>
          <cell r="IH257"/>
          <cell r="II257"/>
          <cell r="IJ257"/>
          <cell r="IK257"/>
          <cell r="IL257"/>
          <cell r="IM257"/>
          <cell r="IN257"/>
          <cell r="IO257"/>
          <cell r="IP257">
            <v>0</v>
          </cell>
          <cell r="IQ257"/>
          <cell r="IR257">
            <v>0</v>
          </cell>
          <cell r="IS257"/>
          <cell r="IT257">
            <v>0</v>
          </cell>
          <cell r="IU257"/>
          <cell r="IV257">
            <v>0</v>
          </cell>
          <cell r="IW257"/>
          <cell r="IX257">
            <v>0</v>
          </cell>
          <cell r="IY257"/>
          <cell r="IZ257">
            <v>0</v>
          </cell>
          <cell r="JA257">
            <v>0</v>
          </cell>
          <cell r="JB257">
            <v>166.66666666666666</v>
          </cell>
          <cell r="JC257">
            <v>166.66666666666666</v>
          </cell>
          <cell r="JD257">
            <v>166.66666666666666</v>
          </cell>
          <cell r="JE257">
            <v>166.66666666666666</v>
          </cell>
          <cell r="JF257">
            <v>166.66666666666666</v>
          </cell>
          <cell r="JG257">
            <v>166.66666666666666</v>
          </cell>
          <cell r="JH257">
            <v>166.66666666666666</v>
          </cell>
          <cell r="JI257">
            <v>166.66666666666666</v>
          </cell>
          <cell r="JJ257">
            <v>166.66666666666666</v>
          </cell>
          <cell r="JK257">
            <v>166.66666666666666</v>
          </cell>
          <cell r="JL257"/>
          <cell r="JM257">
            <v>1666.6666666666667</v>
          </cell>
          <cell r="JN257"/>
          <cell r="JO257">
            <v>0</v>
          </cell>
          <cell r="JP257">
            <v>0</v>
          </cell>
          <cell r="JQ257">
            <v>0</v>
          </cell>
          <cell r="JR257"/>
          <cell r="JS257">
            <v>0</v>
          </cell>
          <cell r="JT257">
            <v>0</v>
          </cell>
          <cell r="JU257">
            <v>0</v>
          </cell>
          <cell r="JV257"/>
          <cell r="JW257">
            <v>0</v>
          </cell>
          <cell r="JX257">
            <v>0</v>
          </cell>
          <cell r="JY257">
            <v>0</v>
          </cell>
          <cell r="JZ257"/>
          <cell r="KA257">
            <v>0</v>
          </cell>
          <cell r="KB257">
            <v>0</v>
          </cell>
          <cell r="KC257">
            <v>0</v>
          </cell>
          <cell r="KD257">
            <v>0</v>
          </cell>
        </row>
        <row r="258">
          <cell r="A258"/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/>
          <cell r="AN258"/>
          <cell r="AO258"/>
          <cell r="AP258"/>
          <cell r="AQ258"/>
          <cell r="AR258"/>
          <cell r="AS258"/>
          <cell r="AT258"/>
          <cell r="AU258"/>
          <cell r="AV258"/>
          <cell r="AW258"/>
          <cell r="AX258"/>
          <cell r="AY258"/>
          <cell r="AZ258"/>
          <cell r="BA258"/>
          <cell r="BB258"/>
          <cell r="BC258"/>
          <cell r="BD258"/>
          <cell r="BE258"/>
          <cell r="BF258"/>
          <cell r="BG258"/>
          <cell r="BH258"/>
          <cell r="BI258"/>
          <cell r="BJ258"/>
          <cell r="BK258"/>
          <cell r="BL258"/>
          <cell r="BM258">
            <v>1000</v>
          </cell>
          <cell r="BN258">
            <v>1000</v>
          </cell>
          <cell r="BO258">
            <v>1000</v>
          </cell>
          <cell r="BP258">
            <v>1000</v>
          </cell>
          <cell r="BQ258">
            <v>1000</v>
          </cell>
          <cell r="BR258">
            <v>1000</v>
          </cell>
          <cell r="BS258">
            <v>1000</v>
          </cell>
          <cell r="BT258">
            <v>1000</v>
          </cell>
          <cell r="BU258">
            <v>1000</v>
          </cell>
          <cell r="BV258">
            <v>1000</v>
          </cell>
          <cell r="BW258">
            <v>1000</v>
          </cell>
          <cell r="BX258">
            <v>1000</v>
          </cell>
          <cell r="BY258">
            <v>1000</v>
          </cell>
          <cell r="BZ258">
            <v>1000</v>
          </cell>
          <cell r="CA258">
            <v>1000</v>
          </cell>
          <cell r="CB258">
            <v>1000</v>
          </cell>
          <cell r="CC258">
            <v>1000</v>
          </cell>
          <cell r="CD258">
            <v>1000</v>
          </cell>
          <cell r="CE258">
            <v>1000</v>
          </cell>
          <cell r="CF258">
            <v>1000</v>
          </cell>
          <cell r="CG258">
            <v>1000</v>
          </cell>
          <cell r="CH258">
            <v>1000</v>
          </cell>
          <cell r="CI258">
            <v>1000</v>
          </cell>
          <cell r="CJ258">
            <v>1000</v>
          </cell>
          <cell r="CK258"/>
          <cell r="CL258">
            <v>0</v>
          </cell>
          <cell r="CM258"/>
          <cell r="CN258">
            <v>0</v>
          </cell>
          <cell r="CO258"/>
          <cell r="CP258">
            <v>0</v>
          </cell>
          <cell r="CQ258"/>
          <cell r="CR258">
            <v>0</v>
          </cell>
          <cell r="CS258"/>
          <cell r="CT258">
            <v>12000</v>
          </cell>
          <cell r="CU258"/>
          <cell r="CV258">
            <v>12000</v>
          </cell>
          <cell r="CW258"/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/>
          <cell r="FS258">
            <v>0</v>
          </cell>
          <cell r="FT258"/>
          <cell r="FU258">
            <v>0</v>
          </cell>
          <cell r="FV258"/>
          <cell r="FW258">
            <v>0</v>
          </cell>
          <cell r="FX258"/>
          <cell r="FY258">
            <v>0</v>
          </cell>
          <cell r="FZ258"/>
          <cell r="GA258">
            <v>0</v>
          </cell>
          <cell r="GB258"/>
          <cell r="GC258">
            <v>0</v>
          </cell>
          <cell r="GD258"/>
          <cell r="GE258"/>
          <cell r="GF258"/>
          <cell r="GG258"/>
          <cell r="GH258"/>
          <cell r="GI258"/>
          <cell r="GJ258"/>
          <cell r="GK258"/>
          <cell r="GL258"/>
          <cell r="GM258"/>
          <cell r="GN258"/>
          <cell r="GO258"/>
          <cell r="GP258"/>
          <cell r="GQ258"/>
          <cell r="GR258"/>
          <cell r="GS258"/>
          <cell r="GT258"/>
          <cell r="GU258"/>
          <cell r="GV258"/>
          <cell r="GW258"/>
          <cell r="GX258"/>
          <cell r="GY258"/>
          <cell r="GZ258"/>
          <cell r="HA258"/>
          <cell r="HB258"/>
          <cell r="HC258"/>
          <cell r="HD258"/>
          <cell r="HE258"/>
          <cell r="HF258"/>
          <cell r="HG258"/>
          <cell r="HH258"/>
          <cell r="HI258"/>
          <cell r="HJ258"/>
          <cell r="HK258"/>
          <cell r="HL258"/>
          <cell r="HM258"/>
          <cell r="HN258"/>
          <cell r="HO258"/>
          <cell r="HP258"/>
          <cell r="HQ258"/>
          <cell r="HR258"/>
          <cell r="HS258"/>
          <cell r="HT258"/>
          <cell r="HU258"/>
          <cell r="HV258"/>
          <cell r="HW258"/>
          <cell r="HX258"/>
          <cell r="HY258"/>
          <cell r="HZ258"/>
          <cell r="IA258"/>
          <cell r="IB258"/>
          <cell r="IC258"/>
          <cell r="ID258"/>
          <cell r="IE258"/>
          <cell r="IF258"/>
          <cell r="IG258"/>
          <cell r="IH258"/>
          <cell r="II258"/>
          <cell r="IJ258"/>
          <cell r="IK258"/>
          <cell r="IL258"/>
          <cell r="IM258"/>
          <cell r="IN258"/>
          <cell r="IO258"/>
          <cell r="IP258">
            <v>0</v>
          </cell>
          <cell r="IQ258"/>
          <cell r="IR258">
            <v>0</v>
          </cell>
          <cell r="IS258"/>
          <cell r="IT258">
            <v>0</v>
          </cell>
          <cell r="IU258"/>
          <cell r="IV258">
            <v>0</v>
          </cell>
          <cell r="IW258"/>
          <cell r="IX258">
            <v>0</v>
          </cell>
          <cell r="IY258"/>
          <cell r="IZ258">
            <v>0</v>
          </cell>
          <cell r="JA258">
            <v>0</v>
          </cell>
          <cell r="JB258">
            <v>0</v>
          </cell>
          <cell r="JC258">
            <v>0</v>
          </cell>
          <cell r="JD258">
            <v>0</v>
          </cell>
          <cell r="JE258">
            <v>0</v>
          </cell>
          <cell r="JF258">
            <v>0</v>
          </cell>
          <cell r="JG258">
            <v>0</v>
          </cell>
          <cell r="JH258">
            <v>0</v>
          </cell>
          <cell r="JI258">
            <v>0</v>
          </cell>
          <cell r="JJ258">
            <v>0</v>
          </cell>
          <cell r="JK258">
            <v>0</v>
          </cell>
          <cell r="JL258"/>
          <cell r="JM258">
            <v>0</v>
          </cell>
          <cell r="JN258"/>
          <cell r="JO258">
            <v>0</v>
          </cell>
          <cell r="JP258">
            <v>0</v>
          </cell>
          <cell r="JQ258">
            <v>0</v>
          </cell>
          <cell r="JR258"/>
          <cell r="JS258">
            <v>0</v>
          </cell>
          <cell r="JT258">
            <v>0</v>
          </cell>
          <cell r="JU258">
            <v>0</v>
          </cell>
          <cell r="JV258"/>
          <cell r="JW258">
            <v>0</v>
          </cell>
          <cell r="JX258">
            <v>0</v>
          </cell>
          <cell r="JY258">
            <v>0</v>
          </cell>
          <cell r="JZ258"/>
          <cell r="KA258">
            <v>0</v>
          </cell>
          <cell r="KB258">
            <v>0</v>
          </cell>
          <cell r="KC258">
            <v>0</v>
          </cell>
          <cell r="KD258">
            <v>0</v>
          </cell>
        </row>
        <row r="259">
          <cell r="A259"/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/>
          <cell r="AN259"/>
          <cell r="AO259"/>
          <cell r="AP259"/>
          <cell r="AQ259"/>
          <cell r="AR259"/>
          <cell r="AS259"/>
          <cell r="AT259"/>
          <cell r="AU259"/>
          <cell r="AV259"/>
          <cell r="AW259"/>
          <cell r="AX259"/>
          <cell r="AY259"/>
          <cell r="AZ259"/>
          <cell r="BA259"/>
          <cell r="BB259"/>
          <cell r="BC259"/>
          <cell r="BD259"/>
          <cell r="BE259"/>
          <cell r="BF259"/>
          <cell r="BG259"/>
          <cell r="BH259"/>
          <cell r="BI259"/>
          <cell r="BJ259"/>
          <cell r="BK259"/>
          <cell r="BL259"/>
          <cell r="BM259">
            <v>700</v>
          </cell>
          <cell r="BN259">
            <v>700</v>
          </cell>
          <cell r="BO259">
            <v>700</v>
          </cell>
          <cell r="BP259">
            <v>700</v>
          </cell>
          <cell r="BQ259">
            <v>700</v>
          </cell>
          <cell r="BR259">
            <v>700</v>
          </cell>
          <cell r="BS259">
            <v>700</v>
          </cell>
          <cell r="BT259">
            <v>700</v>
          </cell>
          <cell r="BU259">
            <v>700</v>
          </cell>
          <cell r="BV259">
            <v>700</v>
          </cell>
          <cell r="BW259">
            <v>700</v>
          </cell>
          <cell r="BX259">
            <v>700</v>
          </cell>
          <cell r="BY259">
            <v>700</v>
          </cell>
          <cell r="BZ259">
            <v>700</v>
          </cell>
          <cell r="CA259">
            <v>700</v>
          </cell>
          <cell r="CB259">
            <v>700</v>
          </cell>
          <cell r="CC259">
            <v>700</v>
          </cell>
          <cell r="CD259">
            <v>700</v>
          </cell>
          <cell r="CE259">
            <v>700</v>
          </cell>
          <cell r="CF259">
            <v>700</v>
          </cell>
          <cell r="CG259">
            <v>700</v>
          </cell>
          <cell r="CH259">
            <v>700</v>
          </cell>
          <cell r="CI259">
            <v>700</v>
          </cell>
          <cell r="CJ259">
            <v>700</v>
          </cell>
          <cell r="CK259"/>
          <cell r="CL259">
            <v>0</v>
          </cell>
          <cell r="CM259"/>
          <cell r="CN259">
            <v>0</v>
          </cell>
          <cell r="CO259"/>
          <cell r="CP259">
            <v>0</v>
          </cell>
          <cell r="CQ259"/>
          <cell r="CR259">
            <v>0</v>
          </cell>
          <cell r="CS259"/>
          <cell r="CT259">
            <v>8400</v>
          </cell>
          <cell r="CU259"/>
          <cell r="CV259">
            <v>8400</v>
          </cell>
          <cell r="CW259"/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/>
          <cell r="FS259">
            <v>0</v>
          </cell>
          <cell r="FT259"/>
          <cell r="FU259">
            <v>0</v>
          </cell>
          <cell r="FV259"/>
          <cell r="FW259">
            <v>0</v>
          </cell>
          <cell r="FX259"/>
          <cell r="FY259">
            <v>0</v>
          </cell>
          <cell r="FZ259"/>
          <cell r="GA259">
            <v>0</v>
          </cell>
          <cell r="GB259"/>
          <cell r="GC259">
            <v>0</v>
          </cell>
          <cell r="GD259"/>
          <cell r="GE259"/>
          <cell r="GF259"/>
          <cell r="GG259"/>
          <cell r="GH259"/>
          <cell r="GI259"/>
          <cell r="GJ259"/>
          <cell r="GK259"/>
          <cell r="GL259"/>
          <cell r="GM259"/>
          <cell r="GN259"/>
          <cell r="GO259"/>
          <cell r="GP259"/>
          <cell r="GQ259"/>
          <cell r="GR259"/>
          <cell r="GS259"/>
          <cell r="GT259"/>
          <cell r="GU259"/>
          <cell r="GV259"/>
          <cell r="GW259"/>
          <cell r="GX259"/>
          <cell r="GY259"/>
          <cell r="GZ259"/>
          <cell r="HA259"/>
          <cell r="HB259"/>
          <cell r="HC259"/>
          <cell r="HD259"/>
          <cell r="HE259"/>
          <cell r="HF259"/>
          <cell r="HG259"/>
          <cell r="HH259"/>
          <cell r="HI259"/>
          <cell r="HJ259"/>
          <cell r="HK259"/>
          <cell r="HL259"/>
          <cell r="HM259"/>
          <cell r="HN259"/>
          <cell r="HO259"/>
          <cell r="HP259"/>
          <cell r="HQ259"/>
          <cell r="HR259"/>
          <cell r="HS259"/>
          <cell r="HT259"/>
          <cell r="HU259"/>
          <cell r="HV259"/>
          <cell r="HW259"/>
          <cell r="HX259"/>
          <cell r="HY259"/>
          <cell r="HZ259"/>
          <cell r="IA259"/>
          <cell r="IB259"/>
          <cell r="IC259"/>
          <cell r="ID259"/>
          <cell r="IE259"/>
          <cell r="IF259"/>
          <cell r="IG259"/>
          <cell r="IH259"/>
          <cell r="II259"/>
          <cell r="IJ259"/>
          <cell r="IK259"/>
          <cell r="IL259"/>
          <cell r="IM259"/>
          <cell r="IN259"/>
          <cell r="IO259"/>
          <cell r="IP259">
            <v>0</v>
          </cell>
          <cell r="IQ259"/>
          <cell r="IR259">
            <v>0</v>
          </cell>
          <cell r="IS259"/>
          <cell r="IT259">
            <v>0</v>
          </cell>
          <cell r="IU259"/>
          <cell r="IV259">
            <v>0</v>
          </cell>
          <cell r="IW259"/>
          <cell r="IX259">
            <v>0</v>
          </cell>
          <cell r="IY259"/>
          <cell r="IZ259">
            <v>0</v>
          </cell>
          <cell r="JA259">
            <v>0</v>
          </cell>
          <cell r="JB259">
            <v>0</v>
          </cell>
          <cell r="JC259">
            <v>0</v>
          </cell>
          <cell r="JD259">
            <v>0</v>
          </cell>
          <cell r="JE259">
            <v>0</v>
          </cell>
          <cell r="JF259">
            <v>0</v>
          </cell>
          <cell r="JG259">
            <v>0</v>
          </cell>
          <cell r="JH259">
            <v>0</v>
          </cell>
          <cell r="JI259">
            <v>0</v>
          </cell>
          <cell r="JJ259">
            <v>0</v>
          </cell>
          <cell r="JK259">
            <v>0</v>
          </cell>
          <cell r="JL259"/>
          <cell r="JM259">
            <v>0</v>
          </cell>
          <cell r="JN259"/>
          <cell r="JO259">
            <v>0</v>
          </cell>
          <cell r="JP259">
            <v>0</v>
          </cell>
          <cell r="JQ259">
            <v>0</v>
          </cell>
          <cell r="JR259"/>
          <cell r="JS259">
            <v>0</v>
          </cell>
          <cell r="JT259">
            <v>0</v>
          </cell>
          <cell r="JU259">
            <v>0</v>
          </cell>
          <cell r="JV259"/>
          <cell r="JW259">
            <v>0</v>
          </cell>
          <cell r="JX259">
            <v>0</v>
          </cell>
          <cell r="JY259">
            <v>0</v>
          </cell>
          <cell r="JZ259"/>
          <cell r="KA259">
            <v>0</v>
          </cell>
          <cell r="KB259">
            <v>0</v>
          </cell>
          <cell r="KC259">
            <v>0</v>
          </cell>
          <cell r="KD259">
            <v>0</v>
          </cell>
        </row>
        <row r="260">
          <cell r="A260"/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/>
          <cell r="AN260"/>
          <cell r="AO260"/>
          <cell r="AP260"/>
          <cell r="AQ260"/>
          <cell r="AR260"/>
          <cell r="AS260"/>
          <cell r="AT260"/>
          <cell r="AU260"/>
          <cell r="AV260"/>
          <cell r="AW260"/>
          <cell r="AX260"/>
          <cell r="AY260"/>
          <cell r="AZ260"/>
          <cell r="BA260"/>
          <cell r="BB260"/>
          <cell r="BC260"/>
          <cell r="BD260"/>
          <cell r="BE260"/>
          <cell r="BF260"/>
          <cell r="BG260"/>
          <cell r="BH260"/>
          <cell r="BI260"/>
          <cell r="BJ260"/>
          <cell r="BK260"/>
          <cell r="BL260"/>
          <cell r="BM260">
            <v>250</v>
          </cell>
          <cell r="BN260">
            <v>250</v>
          </cell>
          <cell r="BO260">
            <v>250</v>
          </cell>
          <cell r="BP260">
            <v>250</v>
          </cell>
          <cell r="BQ260">
            <v>250</v>
          </cell>
          <cell r="BR260">
            <v>250</v>
          </cell>
          <cell r="BS260">
            <v>250</v>
          </cell>
          <cell r="BT260">
            <v>250</v>
          </cell>
          <cell r="BU260">
            <v>250</v>
          </cell>
          <cell r="BV260">
            <v>250</v>
          </cell>
          <cell r="BW260">
            <v>250</v>
          </cell>
          <cell r="BX260">
            <v>250</v>
          </cell>
          <cell r="BY260">
            <v>250</v>
          </cell>
          <cell r="BZ260">
            <v>250</v>
          </cell>
          <cell r="CA260">
            <v>250</v>
          </cell>
          <cell r="CB260">
            <v>250</v>
          </cell>
          <cell r="CC260">
            <v>250</v>
          </cell>
          <cell r="CD260">
            <v>250</v>
          </cell>
          <cell r="CE260">
            <v>250</v>
          </cell>
          <cell r="CF260">
            <v>250</v>
          </cell>
          <cell r="CG260">
            <v>250</v>
          </cell>
          <cell r="CH260">
            <v>250</v>
          </cell>
          <cell r="CI260">
            <v>250</v>
          </cell>
          <cell r="CJ260">
            <v>250</v>
          </cell>
          <cell r="CK260"/>
          <cell r="CL260">
            <v>0</v>
          </cell>
          <cell r="CM260"/>
          <cell r="CN260">
            <v>0</v>
          </cell>
          <cell r="CO260"/>
          <cell r="CP260">
            <v>0</v>
          </cell>
          <cell r="CQ260"/>
          <cell r="CR260">
            <v>0</v>
          </cell>
          <cell r="CS260"/>
          <cell r="CT260">
            <v>3000</v>
          </cell>
          <cell r="CU260"/>
          <cell r="CV260">
            <v>3000</v>
          </cell>
          <cell r="CW260"/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/>
          <cell r="FS260">
            <v>0</v>
          </cell>
          <cell r="FT260"/>
          <cell r="FU260">
            <v>0</v>
          </cell>
          <cell r="FV260"/>
          <cell r="FW260">
            <v>0</v>
          </cell>
          <cell r="FX260"/>
          <cell r="FY260">
            <v>0</v>
          </cell>
          <cell r="FZ260"/>
          <cell r="GA260">
            <v>0</v>
          </cell>
          <cell r="GB260"/>
          <cell r="GC260">
            <v>0</v>
          </cell>
          <cell r="GD260"/>
          <cell r="GE260"/>
          <cell r="GF260"/>
          <cell r="GG260"/>
          <cell r="GH260"/>
          <cell r="GI260"/>
          <cell r="GJ260"/>
          <cell r="GK260"/>
          <cell r="GL260"/>
          <cell r="GM260"/>
          <cell r="GN260"/>
          <cell r="GO260"/>
          <cell r="GP260"/>
          <cell r="GQ260"/>
          <cell r="GR260"/>
          <cell r="GS260"/>
          <cell r="GT260"/>
          <cell r="GU260"/>
          <cell r="GV260"/>
          <cell r="GW260"/>
          <cell r="GX260"/>
          <cell r="GY260"/>
          <cell r="GZ260"/>
          <cell r="HA260"/>
          <cell r="HB260"/>
          <cell r="HC260"/>
          <cell r="HD260"/>
          <cell r="HE260"/>
          <cell r="HF260"/>
          <cell r="HG260"/>
          <cell r="HH260"/>
          <cell r="HI260"/>
          <cell r="HJ260"/>
          <cell r="HK260"/>
          <cell r="HL260"/>
          <cell r="HM260"/>
          <cell r="HN260"/>
          <cell r="HO260"/>
          <cell r="HP260"/>
          <cell r="HQ260"/>
          <cell r="HR260"/>
          <cell r="HS260"/>
          <cell r="HT260"/>
          <cell r="HU260"/>
          <cell r="HV260"/>
          <cell r="HW260"/>
          <cell r="HX260"/>
          <cell r="HY260"/>
          <cell r="HZ260"/>
          <cell r="IA260"/>
          <cell r="IB260"/>
          <cell r="IC260"/>
          <cell r="ID260"/>
          <cell r="IE260"/>
          <cell r="IF260"/>
          <cell r="IG260"/>
          <cell r="IH260"/>
          <cell r="II260"/>
          <cell r="IJ260"/>
          <cell r="IK260"/>
          <cell r="IL260"/>
          <cell r="IM260"/>
          <cell r="IN260"/>
          <cell r="IO260"/>
          <cell r="IP260">
            <v>0</v>
          </cell>
          <cell r="IQ260"/>
          <cell r="IR260">
            <v>0</v>
          </cell>
          <cell r="IS260"/>
          <cell r="IT260">
            <v>0</v>
          </cell>
          <cell r="IU260"/>
          <cell r="IV260">
            <v>0</v>
          </cell>
          <cell r="IW260"/>
          <cell r="IX260">
            <v>0</v>
          </cell>
          <cell r="IY260"/>
          <cell r="IZ260">
            <v>0</v>
          </cell>
          <cell r="JA260">
            <v>0</v>
          </cell>
          <cell r="JB260">
            <v>0</v>
          </cell>
          <cell r="JC260">
            <v>0</v>
          </cell>
          <cell r="JD260">
            <v>0</v>
          </cell>
          <cell r="JE260">
            <v>0</v>
          </cell>
          <cell r="JF260">
            <v>0</v>
          </cell>
          <cell r="JG260">
            <v>0</v>
          </cell>
          <cell r="JH260">
            <v>0</v>
          </cell>
          <cell r="JI260">
            <v>0</v>
          </cell>
          <cell r="JJ260">
            <v>0</v>
          </cell>
          <cell r="JK260">
            <v>0</v>
          </cell>
          <cell r="JL260"/>
          <cell r="JM260">
            <v>0</v>
          </cell>
          <cell r="JN260"/>
          <cell r="JO260">
            <v>0</v>
          </cell>
          <cell r="JP260">
            <v>0</v>
          </cell>
          <cell r="JQ260">
            <v>0</v>
          </cell>
          <cell r="JR260"/>
          <cell r="JS260">
            <v>0</v>
          </cell>
          <cell r="JT260">
            <v>0</v>
          </cell>
          <cell r="JU260">
            <v>0</v>
          </cell>
          <cell r="JV260"/>
          <cell r="JW260">
            <v>0</v>
          </cell>
          <cell r="JX260">
            <v>0</v>
          </cell>
          <cell r="JY260">
            <v>0</v>
          </cell>
          <cell r="JZ260"/>
          <cell r="KA260">
            <v>0</v>
          </cell>
          <cell r="KB260">
            <v>0</v>
          </cell>
          <cell r="KC260">
            <v>0</v>
          </cell>
          <cell r="KD260">
            <v>0</v>
          </cell>
        </row>
        <row r="261">
          <cell r="A261"/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>
            <v>250</v>
          </cell>
          <cell r="BN261">
            <v>250</v>
          </cell>
          <cell r="BO261">
            <v>250</v>
          </cell>
          <cell r="BP261">
            <v>250</v>
          </cell>
          <cell r="BQ261">
            <v>250</v>
          </cell>
          <cell r="BR261">
            <v>250</v>
          </cell>
          <cell r="BS261">
            <v>250</v>
          </cell>
          <cell r="BT261">
            <v>250</v>
          </cell>
          <cell r="BU261">
            <v>250</v>
          </cell>
          <cell r="BV261">
            <v>250</v>
          </cell>
          <cell r="BW261">
            <v>250</v>
          </cell>
          <cell r="BX261">
            <v>250</v>
          </cell>
          <cell r="BY261">
            <v>250</v>
          </cell>
          <cell r="BZ261">
            <v>250</v>
          </cell>
          <cell r="CA261">
            <v>250</v>
          </cell>
          <cell r="CB261">
            <v>250</v>
          </cell>
          <cell r="CC261">
            <v>250</v>
          </cell>
          <cell r="CD261">
            <v>250</v>
          </cell>
          <cell r="CE261">
            <v>250</v>
          </cell>
          <cell r="CF261">
            <v>250</v>
          </cell>
          <cell r="CG261">
            <v>250</v>
          </cell>
          <cell r="CH261">
            <v>250</v>
          </cell>
          <cell r="CI261">
            <v>250</v>
          </cell>
          <cell r="CJ261">
            <v>250</v>
          </cell>
          <cell r="CK261"/>
          <cell r="CL261">
            <v>0</v>
          </cell>
          <cell r="CM261"/>
          <cell r="CN261">
            <v>0</v>
          </cell>
          <cell r="CO261"/>
          <cell r="CP261">
            <v>0</v>
          </cell>
          <cell r="CQ261"/>
          <cell r="CR261">
            <v>0</v>
          </cell>
          <cell r="CS261"/>
          <cell r="CT261">
            <v>3000</v>
          </cell>
          <cell r="CU261"/>
          <cell r="CV261">
            <v>3000</v>
          </cell>
          <cell r="CW261"/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/>
          <cell r="FS261">
            <v>0</v>
          </cell>
          <cell r="FT261"/>
          <cell r="FU261">
            <v>0</v>
          </cell>
          <cell r="FV261"/>
          <cell r="FW261">
            <v>0</v>
          </cell>
          <cell r="FX261"/>
          <cell r="FY261">
            <v>0</v>
          </cell>
          <cell r="FZ261"/>
          <cell r="GA261">
            <v>0</v>
          </cell>
          <cell r="GB261"/>
          <cell r="GC261">
            <v>0</v>
          </cell>
          <cell r="GD261"/>
          <cell r="GE261"/>
          <cell r="GF261"/>
          <cell r="GG261"/>
          <cell r="GH261"/>
          <cell r="GI261"/>
          <cell r="GJ261"/>
          <cell r="GK261"/>
          <cell r="GL261"/>
          <cell r="GM261"/>
          <cell r="GN261"/>
          <cell r="GO261"/>
          <cell r="GP261"/>
          <cell r="GQ261"/>
          <cell r="GR261"/>
          <cell r="GS261"/>
          <cell r="GT261"/>
          <cell r="GU261"/>
          <cell r="GV261"/>
          <cell r="GW261"/>
          <cell r="GX261"/>
          <cell r="GY261"/>
          <cell r="GZ261"/>
          <cell r="HA261"/>
          <cell r="HB261"/>
          <cell r="HC261"/>
          <cell r="HD261"/>
          <cell r="HE261"/>
          <cell r="HF261"/>
          <cell r="HG261"/>
          <cell r="HH261"/>
          <cell r="HI261"/>
          <cell r="HJ261"/>
          <cell r="HK261"/>
          <cell r="HL261"/>
          <cell r="HM261"/>
          <cell r="HN261"/>
          <cell r="HO261"/>
          <cell r="HP261"/>
          <cell r="HQ261"/>
          <cell r="HR261"/>
          <cell r="HS261"/>
          <cell r="HT261"/>
          <cell r="HU261"/>
          <cell r="HV261"/>
          <cell r="HW261"/>
          <cell r="HX261"/>
          <cell r="HY261"/>
          <cell r="HZ261"/>
          <cell r="IA261"/>
          <cell r="IB261"/>
          <cell r="IC261"/>
          <cell r="ID261"/>
          <cell r="IE261"/>
          <cell r="IF261"/>
          <cell r="IG261"/>
          <cell r="IH261"/>
          <cell r="II261"/>
          <cell r="IJ261"/>
          <cell r="IK261"/>
          <cell r="IL261"/>
          <cell r="IM261"/>
          <cell r="IN261"/>
          <cell r="IO261"/>
          <cell r="IP261">
            <v>0</v>
          </cell>
          <cell r="IQ261"/>
          <cell r="IR261">
            <v>0</v>
          </cell>
          <cell r="IS261"/>
          <cell r="IT261">
            <v>0</v>
          </cell>
          <cell r="IU261"/>
          <cell r="IV261">
            <v>0</v>
          </cell>
          <cell r="IW261"/>
          <cell r="IX261">
            <v>0</v>
          </cell>
          <cell r="IY261"/>
          <cell r="IZ261">
            <v>0</v>
          </cell>
          <cell r="JA261">
            <v>0</v>
          </cell>
          <cell r="JB261">
            <v>0</v>
          </cell>
          <cell r="JC261">
            <v>0</v>
          </cell>
          <cell r="JD261">
            <v>0</v>
          </cell>
          <cell r="JE261">
            <v>0</v>
          </cell>
          <cell r="JF261">
            <v>0</v>
          </cell>
          <cell r="JG261">
            <v>0</v>
          </cell>
          <cell r="JH261">
            <v>0</v>
          </cell>
          <cell r="JI261">
            <v>0</v>
          </cell>
          <cell r="JJ261">
            <v>0</v>
          </cell>
          <cell r="JK261">
            <v>0</v>
          </cell>
          <cell r="JL261"/>
          <cell r="JM261">
            <v>0</v>
          </cell>
          <cell r="JN261"/>
          <cell r="JO261">
            <v>0</v>
          </cell>
          <cell r="JP261">
            <v>0</v>
          </cell>
          <cell r="JQ261">
            <v>0</v>
          </cell>
          <cell r="JR261"/>
          <cell r="JS261">
            <v>0</v>
          </cell>
          <cell r="JT261">
            <v>0</v>
          </cell>
          <cell r="JU261">
            <v>0</v>
          </cell>
          <cell r="JV261"/>
          <cell r="JW261">
            <v>0</v>
          </cell>
          <cell r="JX261">
            <v>0</v>
          </cell>
          <cell r="JY261">
            <v>0</v>
          </cell>
          <cell r="JZ261"/>
          <cell r="KA261">
            <v>0</v>
          </cell>
          <cell r="KB261">
            <v>0</v>
          </cell>
          <cell r="KC261">
            <v>0</v>
          </cell>
          <cell r="KD261">
            <v>0</v>
          </cell>
        </row>
        <row r="262">
          <cell r="A262"/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>
            <v>0</v>
          </cell>
          <cell r="CM262"/>
          <cell r="CN262">
            <v>0</v>
          </cell>
          <cell r="CO262"/>
          <cell r="CP262">
            <v>0</v>
          </cell>
          <cell r="CQ262"/>
          <cell r="CR262">
            <v>0</v>
          </cell>
          <cell r="CS262"/>
          <cell r="CT262">
            <v>0</v>
          </cell>
          <cell r="CU262"/>
          <cell r="CV262">
            <v>0</v>
          </cell>
          <cell r="CW262"/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/>
          <cell r="FS262">
            <v>0</v>
          </cell>
          <cell r="FT262"/>
          <cell r="FU262">
            <v>0</v>
          </cell>
          <cell r="FV262"/>
          <cell r="FW262">
            <v>0</v>
          </cell>
          <cell r="FX262"/>
          <cell r="FY262">
            <v>0</v>
          </cell>
          <cell r="FZ262"/>
          <cell r="GA262">
            <v>0</v>
          </cell>
          <cell r="GB262"/>
          <cell r="GC262">
            <v>0</v>
          </cell>
          <cell r="GD262"/>
          <cell r="GE262"/>
          <cell r="GF262"/>
          <cell r="GG262"/>
          <cell r="GH262"/>
          <cell r="GI262"/>
          <cell r="GJ262"/>
          <cell r="GK262"/>
          <cell r="GL262"/>
          <cell r="GM262"/>
          <cell r="GN262"/>
          <cell r="GO262"/>
          <cell r="GP262"/>
          <cell r="GQ262"/>
          <cell r="GR262"/>
          <cell r="GS262"/>
          <cell r="GT262"/>
          <cell r="GU262"/>
          <cell r="GV262"/>
          <cell r="GW262"/>
          <cell r="GX262"/>
          <cell r="GY262"/>
          <cell r="GZ262"/>
          <cell r="HA262"/>
          <cell r="HB262"/>
          <cell r="HC262"/>
          <cell r="HD262"/>
          <cell r="HE262"/>
          <cell r="HF262"/>
          <cell r="HG262"/>
          <cell r="HH262"/>
          <cell r="HI262"/>
          <cell r="HJ262"/>
          <cell r="HK262"/>
          <cell r="HL262"/>
          <cell r="HM262"/>
          <cell r="HN262"/>
          <cell r="HO262"/>
          <cell r="HP262"/>
          <cell r="HQ262"/>
          <cell r="HR262"/>
          <cell r="HS262"/>
          <cell r="HT262"/>
          <cell r="HU262"/>
          <cell r="HV262"/>
          <cell r="HW262"/>
          <cell r="HX262"/>
          <cell r="HY262"/>
          <cell r="HZ262"/>
          <cell r="IA262"/>
          <cell r="IB262"/>
          <cell r="IC262"/>
          <cell r="ID262"/>
          <cell r="IE262"/>
          <cell r="IF262"/>
          <cell r="IG262"/>
          <cell r="IH262"/>
          <cell r="II262"/>
          <cell r="IJ262"/>
          <cell r="IK262"/>
          <cell r="IL262"/>
          <cell r="IM262"/>
          <cell r="IN262"/>
          <cell r="IO262"/>
          <cell r="IP262">
            <v>0</v>
          </cell>
          <cell r="IQ262"/>
          <cell r="IR262">
            <v>0</v>
          </cell>
          <cell r="IS262"/>
          <cell r="IT262">
            <v>0</v>
          </cell>
          <cell r="IU262"/>
          <cell r="IV262">
            <v>0</v>
          </cell>
          <cell r="IW262"/>
          <cell r="IX262">
            <v>0</v>
          </cell>
          <cell r="IY262"/>
          <cell r="IZ262">
            <v>0</v>
          </cell>
          <cell r="JA262">
            <v>0</v>
          </cell>
          <cell r="JB262">
            <v>0</v>
          </cell>
          <cell r="JC262">
            <v>0</v>
          </cell>
          <cell r="JD262">
            <v>0</v>
          </cell>
          <cell r="JE262">
            <v>0</v>
          </cell>
          <cell r="JF262">
            <v>0</v>
          </cell>
          <cell r="JG262">
            <v>0</v>
          </cell>
          <cell r="JH262">
            <v>0</v>
          </cell>
          <cell r="JI262">
            <v>0</v>
          </cell>
          <cell r="JJ262">
            <v>0</v>
          </cell>
          <cell r="JK262">
            <v>0</v>
          </cell>
          <cell r="JL262"/>
          <cell r="JM262">
            <v>0</v>
          </cell>
          <cell r="JN262"/>
          <cell r="JO262">
            <v>0</v>
          </cell>
          <cell r="JP262">
            <v>0</v>
          </cell>
          <cell r="JQ262">
            <v>0</v>
          </cell>
          <cell r="JR262"/>
          <cell r="JS262">
            <v>0</v>
          </cell>
          <cell r="JT262">
            <v>0</v>
          </cell>
          <cell r="JU262">
            <v>0</v>
          </cell>
          <cell r="JV262"/>
          <cell r="JW262">
            <v>0</v>
          </cell>
          <cell r="JX262">
            <v>0</v>
          </cell>
          <cell r="JY262">
            <v>0</v>
          </cell>
          <cell r="JZ262"/>
          <cell r="KA262">
            <v>0</v>
          </cell>
          <cell r="KB262">
            <v>0</v>
          </cell>
          <cell r="KC262">
            <v>0</v>
          </cell>
          <cell r="KD262">
            <v>0</v>
          </cell>
        </row>
        <row r="263">
          <cell r="A263"/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>
            <v>0</v>
          </cell>
          <cell r="CM263"/>
          <cell r="CN263">
            <v>0</v>
          </cell>
          <cell r="CO263"/>
          <cell r="CP263">
            <v>0</v>
          </cell>
          <cell r="CQ263"/>
          <cell r="CR263">
            <v>0</v>
          </cell>
          <cell r="CS263"/>
          <cell r="CT263">
            <v>0</v>
          </cell>
          <cell r="CU263"/>
          <cell r="CV263">
            <v>0</v>
          </cell>
          <cell r="CW263"/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/>
          <cell r="FS263">
            <v>0</v>
          </cell>
          <cell r="FT263"/>
          <cell r="FU263">
            <v>0</v>
          </cell>
          <cell r="FV263"/>
          <cell r="FW263">
            <v>0</v>
          </cell>
          <cell r="FX263"/>
          <cell r="FY263">
            <v>0</v>
          </cell>
          <cell r="FZ263"/>
          <cell r="GA263">
            <v>0</v>
          </cell>
          <cell r="GB263"/>
          <cell r="GC263">
            <v>0</v>
          </cell>
          <cell r="GD263"/>
          <cell r="GE263"/>
          <cell r="GF263"/>
          <cell r="GG263"/>
          <cell r="GH263"/>
          <cell r="GI263"/>
          <cell r="GJ263"/>
          <cell r="GK263"/>
          <cell r="GL263"/>
          <cell r="GM263"/>
          <cell r="GN263"/>
          <cell r="GO263"/>
          <cell r="GP263"/>
          <cell r="GQ263"/>
          <cell r="GR263"/>
          <cell r="GS263"/>
          <cell r="GT263"/>
          <cell r="GU263"/>
          <cell r="GV263"/>
          <cell r="GW263"/>
          <cell r="GX263"/>
          <cell r="GY263"/>
          <cell r="GZ263"/>
          <cell r="HA263"/>
          <cell r="HB263"/>
          <cell r="HC263"/>
          <cell r="HD263"/>
          <cell r="HE263"/>
          <cell r="HF263"/>
          <cell r="HG263"/>
          <cell r="HH263"/>
          <cell r="HI263"/>
          <cell r="HJ263"/>
          <cell r="HK263"/>
          <cell r="HL263"/>
          <cell r="HM263"/>
          <cell r="HN263"/>
          <cell r="HO263"/>
          <cell r="HP263"/>
          <cell r="HQ263"/>
          <cell r="HR263"/>
          <cell r="HS263"/>
          <cell r="HT263"/>
          <cell r="HU263"/>
          <cell r="HV263"/>
          <cell r="HW263"/>
          <cell r="HX263"/>
          <cell r="HY263"/>
          <cell r="HZ263"/>
          <cell r="IA263"/>
          <cell r="IB263"/>
          <cell r="IC263"/>
          <cell r="ID263"/>
          <cell r="IE263"/>
          <cell r="IF263"/>
          <cell r="IG263"/>
          <cell r="IH263"/>
          <cell r="II263"/>
          <cell r="IJ263"/>
          <cell r="IK263"/>
          <cell r="IL263"/>
          <cell r="IM263"/>
          <cell r="IN263"/>
          <cell r="IO263"/>
          <cell r="IP263">
            <v>0</v>
          </cell>
          <cell r="IQ263"/>
          <cell r="IR263">
            <v>0</v>
          </cell>
          <cell r="IS263"/>
          <cell r="IT263">
            <v>0</v>
          </cell>
          <cell r="IU263"/>
          <cell r="IV263">
            <v>0</v>
          </cell>
          <cell r="IW263"/>
          <cell r="IX263">
            <v>0</v>
          </cell>
          <cell r="IY263"/>
          <cell r="IZ263">
            <v>0</v>
          </cell>
          <cell r="JA263">
            <v>0</v>
          </cell>
          <cell r="JB263">
            <v>0</v>
          </cell>
          <cell r="JC263">
            <v>0</v>
          </cell>
          <cell r="JD263">
            <v>0</v>
          </cell>
          <cell r="JE263">
            <v>0</v>
          </cell>
          <cell r="JF263">
            <v>0</v>
          </cell>
          <cell r="JG263">
            <v>0</v>
          </cell>
          <cell r="JH263">
            <v>0</v>
          </cell>
          <cell r="JI263">
            <v>0</v>
          </cell>
          <cell r="JJ263">
            <v>0</v>
          </cell>
          <cell r="JK263">
            <v>0</v>
          </cell>
          <cell r="JL263"/>
          <cell r="JM263">
            <v>0</v>
          </cell>
          <cell r="JN263"/>
          <cell r="JO263">
            <v>0</v>
          </cell>
          <cell r="JP263">
            <v>0</v>
          </cell>
          <cell r="JQ263">
            <v>0</v>
          </cell>
          <cell r="JR263"/>
          <cell r="JS263">
            <v>0</v>
          </cell>
          <cell r="JT263">
            <v>0</v>
          </cell>
          <cell r="JU263">
            <v>0</v>
          </cell>
          <cell r="JV263"/>
          <cell r="JW263">
            <v>0</v>
          </cell>
          <cell r="JX263">
            <v>0</v>
          </cell>
          <cell r="JY263">
            <v>0</v>
          </cell>
          <cell r="JZ263"/>
          <cell r="KA263">
            <v>0</v>
          </cell>
          <cell r="KB263">
            <v>0</v>
          </cell>
          <cell r="KC263">
            <v>0</v>
          </cell>
          <cell r="KD263">
            <v>0</v>
          </cell>
        </row>
        <row r="264">
          <cell r="A264"/>
          <cell r="Q264"/>
          <cell r="R264"/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/>
          <cell r="CS264"/>
          <cell r="CT264"/>
          <cell r="CU264"/>
          <cell r="CV264"/>
          <cell r="CW264"/>
          <cell r="CX264"/>
          <cell r="CY264"/>
          <cell r="CZ264"/>
          <cell r="DA264"/>
          <cell r="DB264"/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  <cell r="FJ264"/>
          <cell r="FK264"/>
          <cell r="FL264"/>
          <cell r="FM264"/>
          <cell r="FN264"/>
          <cell r="FO264"/>
          <cell r="FP264"/>
          <cell r="FQ264"/>
          <cell r="FR264"/>
          <cell r="FS264"/>
          <cell r="FT264"/>
          <cell r="FU264"/>
          <cell r="FV264"/>
          <cell r="FW264"/>
          <cell r="FX264"/>
          <cell r="FY264"/>
          <cell r="FZ264"/>
          <cell r="GA264"/>
          <cell r="GB264"/>
          <cell r="GC264"/>
          <cell r="GD264"/>
          <cell r="GE264"/>
          <cell r="GF264"/>
          <cell r="GG264"/>
          <cell r="GH264"/>
          <cell r="GI264"/>
          <cell r="GJ264"/>
          <cell r="GK264"/>
          <cell r="GL264"/>
          <cell r="GM264"/>
          <cell r="GN264"/>
          <cell r="GO264"/>
          <cell r="GP264"/>
          <cell r="GQ264"/>
          <cell r="GR264"/>
          <cell r="GS264"/>
          <cell r="GT264"/>
          <cell r="GU264"/>
          <cell r="GV264"/>
          <cell r="GW264"/>
          <cell r="GX264"/>
          <cell r="GY264"/>
          <cell r="GZ264"/>
          <cell r="HA264"/>
          <cell r="HB264"/>
          <cell r="HC264"/>
          <cell r="HD264"/>
          <cell r="HE264"/>
          <cell r="HF264"/>
          <cell r="HG264"/>
          <cell r="HH264"/>
          <cell r="HI264"/>
          <cell r="HJ264"/>
          <cell r="HK264"/>
          <cell r="HL264"/>
          <cell r="HM264"/>
          <cell r="HN264"/>
          <cell r="HO264"/>
          <cell r="HP264"/>
          <cell r="HQ264"/>
          <cell r="HR264"/>
          <cell r="HS264"/>
          <cell r="HT264"/>
          <cell r="HU264"/>
          <cell r="HV264"/>
          <cell r="HW264"/>
          <cell r="HX264"/>
          <cell r="HY264"/>
          <cell r="HZ264"/>
          <cell r="IA264"/>
          <cell r="IB264"/>
          <cell r="IC264"/>
          <cell r="ID264"/>
          <cell r="IE264"/>
          <cell r="IF264"/>
          <cell r="IG264"/>
          <cell r="IH264"/>
          <cell r="II264"/>
          <cell r="IJ264"/>
          <cell r="IK264"/>
          <cell r="IL264"/>
          <cell r="IM264"/>
          <cell r="IN264"/>
          <cell r="IO264"/>
          <cell r="IP264"/>
          <cell r="IQ264"/>
          <cell r="IR264"/>
          <cell r="IS264"/>
          <cell r="IT264"/>
          <cell r="IU264"/>
          <cell r="IV264"/>
          <cell r="IW264"/>
          <cell r="IX264"/>
          <cell r="IY264"/>
          <cell r="IZ264"/>
          <cell r="JA264"/>
          <cell r="JB264"/>
          <cell r="JC264"/>
          <cell r="JD264"/>
          <cell r="JE264"/>
          <cell r="JF264"/>
          <cell r="JG264"/>
          <cell r="JH264"/>
          <cell r="JI264"/>
          <cell r="JJ264"/>
          <cell r="JK264"/>
          <cell r="JL264"/>
          <cell r="JM264"/>
          <cell r="JN264"/>
          <cell r="JO264"/>
          <cell r="JP264"/>
          <cell r="JQ264"/>
          <cell r="JR264"/>
          <cell r="JS264"/>
          <cell r="JT264"/>
          <cell r="JU264"/>
          <cell r="JV264"/>
          <cell r="JW264"/>
          <cell r="JX264"/>
          <cell r="JY264"/>
          <cell r="JZ264"/>
          <cell r="KA264"/>
          <cell r="KB264"/>
          <cell r="KC264"/>
          <cell r="KD264"/>
        </row>
        <row r="265">
          <cell r="A265"/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166.66666666666666</v>
          </cell>
          <cell r="AP265">
            <v>166.66666666666666</v>
          </cell>
          <cell r="AQ265">
            <v>166.66666666666666</v>
          </cell>
          <cell r="AR265">
            <v>166.66666666666666</v>
          </cell>
          <cell r="AS265">
            <v>166.66666666666666</v>
          </cell>
          <cell r="AT265">
            <v>166.66666666666666</v>
          </cell>
          <cell r="AU265">
            <v>166.66666666666666</v>
          </cell>
          <cell r="AV265">
            <v>166.66666666666666</v>
          </cell>
          <cell r="AW265">
            <v>166.66666666666666</v>
          </cell>
          <cell r="AX265">
            <v>166.66666666666666</v>
          </cell>
          <cell r="AY265">
            <v>166.66666666666666</v>
          </cell>
          <cell r="AZ265">
            <v>166.66666666666666</v>
          </cell>
          <cell r="BA265">
            <v>250</v>
          </cell>
          <cell r="BB265">
            <v>250</v>
          </cell>
          <cell r="BC265">
            <v>250</v>
          </cell>
          <cell r="BD265">
            <v>250</v>
          </cell>
          <cell r="BE265">
            <v>250</v>
          </cell>
          <cell r="BF265">
            <v>250</v>
          </cell>
          <cell r="BG265">
            <v>250</v>
          </cell>
          <cell r="BH265">
            <v>250</v>
          </cell>
          <cell r="BI265">
            <v>250</v>
          </cell>
          <cell r="BJ265">
            <v>250</v>
          </cell>
          <cell r="BK265">
            <v>250</v>
          </cell>
          <cell r="BL265">
            <v>250</v>
          </cell>
          <cell r="BM265">
            <v>5700</v>
          </cell>
          <cell r="BN265">
            <v>5700</v>
          </cell>
          <cell r="BO265">
            <v>5700</v>
          </cell>
          <cell r="BP265">
            <v>5700</v>
          </cell>
          <cell r="BQ265">
            <v>5700</v>
          </cell>
          <cell r="BR265">
            <v>5700</v>
          </cell>
          <cell r="BS265">
            <v>5700</v>
          </cell>
          <cell r="BT265">
            <v>5700</v>
          </cell>
          <cell r="BU265">
            <v>5700</v>
          </cell>
          <cell r="BV265">
            <v>5700</v>
          </cell>
          <cell r="BW265">
            <v>5700</v>
          </cell>
          <cell r="BX265">
            <v>5700</v>
          </cell>
          <cell r="BY265">
            <v>5700</v>
          </cell>
          <cell r="BZ265">
            <v>5700</v>
          </cell>
          <cell r="CA265">
            <v>5700</v>
          </cell>
          <cell r="CB265">
            <v>5700</v>
          </cell>
          <cell r="CC265">
            <v>5700</v>
          </cell>
          <cell r="CD265">
            <v>5700</v>
          </cell>
          <cell r="CE265">
            <v>5700</v>
          </cell>
          <cell r="CF265">
            <v>5700</v>
          </cell>
          <cell r="CG265">
            <v>5700</v>
          </cell>
          <cell r="CH265">
            <v>5700</v>
          </cell>
          <cell r="CI265">
            <v>5700</v>
          </cell>
          <cell r="CJ265">
            <v>5700</v>
          </cell>
          <cell r="CK265"/>
          <cell r="CL265">
            <v>0</v>
          </cell>
          <cell r="CM265"/>
          <cell r="CN265">
            <v>0</v>
          </cell>
          <cell r="CO265"/>
          <cell r="CP265">
            <v>2000.0000000000002</v>
          </cell>
          <cell r="CQ265"/>
          <cell r="CR265">
            <v>3000</v>
          </cell>
          <cell r="CS265"/>
          <cell r="CT265">
            <v>68400</v>
          </cell>
          <cell r="CU265"/>
          <cell r="CV265">
            <v>68400</v>
          </cell>
          <cell r="CW265"/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/>
          <cell r="FS265">
            <v>0</v>
          </cell>
          <cell r="FT265"/>
          <cell r="FU265">
            <v>0</v>
          </cell>
          <cell r="FV265"/>
          <cell r="FW265">
            <v>0</v>
          </cell>
          <cell r="FX265"/>
          <cell r="FY265">
            <v>0</v>
          </cell>
          <cell r="FZ265"/>
          <cell r="GA265">
            <v>0</v>
          </cell>
          <cell r="GB265"/>
          <cell r="GC265">
            <v>0</v>
          </cell>
          <cell r="GD265"/>
          <cell r="GE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U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A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G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M265"/>
          <cell r="IN265"/>
          <cell r="IO265"/>
          <cell r="IP265">
            <v>0</v>
          </cell>
          <cell r="IQ265"/>
          <cell r="IR265">
            <v>0</v>
          </cell>
          <cell r="IS265"/>
          <cell r="IT265">
            <v>0</v>
          </cell>
          <cell r="IU265"/>
          <cell r="IV265">
            <v>0</v>
          </cell>
          <cell r="IW265"/>
          <cell r="IX265">
            <v>0</v>
          </cell>
          <cell r="IY265"/>
          <cell r="IZ265">
            <v>0</v>
          </cell>
          <cell r="JA265">
            <v>0</v>
          </cell>
          <cell r="JB265">
            <v>166.66666666666666</v>
          </cell>
          <cell r="JC265">
            <v>166.66666666666666</v>
          </cell>
          <cell r="JD265">
            <v>166.66666666666666</v>
          </cell>
          <cell r="JE265">
            <v>166.66666666666666</v>
          </cell>
          <cell r="JF265">
            <v>166.66666666666666</v>
          </cell>
          <cell r="JG265">
            <v>166.66666666666666</v>
          </cell>
          <cell r="JH265">
            <v>166.66666666666666</v>
          </cell>
          <cell r="JI265">
            <v>166.66666666666666</v>
          </cell>
          <cell r="JJ265">
            <v>166.66666666666666</v>
          </cell>
          <cell r="JK265">
            <v>166.66666666666666</v>
          </cell>
          <cell r="JL265"/>
          <cell r="JM265">
            <v>1666.6666666666667</v>
          </cell>
          <cell r="JN265"/>
          <cell r="JO265">
            <v>0</v>
          </cell>
          <cell r="JP265">
            <v>0</v>
          </cell>
          <cell r="JQ265">
            <v>0</v>
          </cell>
          <cell r="JR265"/>
          <cell r="JS265">
            <v>0</v>
          </cell>
          <cell r="JT265">
            <v>0</v>
          </cell>
          <cell r="JU265">
            <v>0</v>
          </cell>
          <cell r="JV265"/>
          <cell r="JW265">
            <v>0</v>
          </cell>
          <cell r="JX265">
            <v>0</v>
          </cell>
          <cell r="JY265">
            <v>0</v>
          </cell>
          <cell r="JZ265"/>
          <cell r="KA265">
            <v>0</v>
          </cell>
          <cell r="KB265">
            <v>0</v>
          </cell>
          <cell r="KC265">
            <v>0</v>
          </cell>
          <cell r="KD265">
            <v>0</v>
          </cell>
        </row>
        <row r="266">
          <cell r="A266"/>
          <cell r="Q266"/>
          <cell r="R266"/>
          <cell r="S266"/>
          <cell r="T266"/>
          <cell r="U266"/>
          <cell r="V266"/>
          <cell r="W266"/>
          <cell r="X266"/>
          <cell r="Y266"/>
          <cell r="Z266"/>
          <cell r="AA266"/>
          <cell r="AB266"/>
          <cell r="AC266"/>
          <cell r="AD266"/>
          <cell r="AE266"/>
          <cell r="AF266"/>
          <cell r="AG266"/>
          <cell r="AH266"/>
          <cell r="AI266"/>
          <cell r="AJ266"/>
          <cell r="AK266"/>
          <cell r="AL266"/>
          <cell r="AM266"/>
          <cell r="AN266"/>
          <cell r="AO266"/>
          <cell r="AP266"/>
          <cell r="AQ266"/>
          <cell r="AR266"/>
          <cell r="AS266"/>
          <cell r="AT266"/>
          <cell r="AU266"/>
          <cell r="AV266"/>
          <cell r="AW266"/>
          <cell r="AX266"/>
          <cell r="AY266"/>
          <cell r="AZ266"/>
          <cell r="BA266"/>
          <cell r="BB266"/>
          <cell r="BC266"/>
          <cell r="BD266"/>
          <cell r="BE266"/>
          <cell r="BF266"/>
          <cell r="BG266"/>
          <cell r="BH266"/>
          <cell r="BI266"/>
          <cell r="BJ266"/>
          <cell r="BK266"/>
          <cell r="BL266"/>
          <cell r="BM266"/>
          <cell r="BN266"/>
          <cell r="BO266"/>
          <cell r="BP266"/>
          <cell r="BQ266"/>
          <cell r="BR266"/>
          <cell r="BS266"/>
          <cell r="BT266"/>
          <cell r="BU266"/>
          <cell r="BV266"/>
          <cell r="BW266"/>
          <cell r="BX266"/>
          <cell r="BY266"/>
          <cell r="BZ266"/>
          <cell r="CA266"/>
          <cell r="CB266"/>
          <cell r="CC266"/>
          <cell r="CD266"/>
          <cell r="CE266"/>
          <cell r="CF266"/>
          <cell r="CG266"/>
          <cell r="CH266"/>
          <cell r="CI266"/>
          <cell r="CJ266"/>
          <cell r="CK266"/>
          <cell r="CL266"/>
          <cell r="CM266"/>
          <cell r="CN266"/>
          <cell r="CO266"/>
          <cell r="CP266"/>
          <cell r="CQ266"/>
          <cell r="CR266"/>
          <cell r="CS266"/>
          <cell r="CT266"/>
          <cell r="CU266"/>
          <cell r="CV266"/>
          <cell r="CW266"/>
          <cell r="CX266"/>
          <cell r="CY266"/>
          <cell r="CZ266"/>
          <cell r="DA266"/>
          <cell r="DB266"/>
          <cell r="DC266"/>
          <cell r="DD266"/>
          <cell r="DE266"/>
          <cell r="DF266"/>
          <cell r="DG266"/>
          <cell r="DH266"/>
          <cell r="DI266"/>
          <cell r="DJ266"/>
          <cell r="DK266"/>
          <cell r="DL266"/>
          <cell r="DM266"/>
          <cell r="DN266"/>
          <cell r="DO266"/>
          <cell r="DP266"/>
          <cell r="DQ266"/>
          <cell r="DR266"/>
          <cell r="DS266"/>
          <cell r="DT266"/>
          <cell r="DU266"/>
          <cell r="DV266"/>
          <cell r="DW266"/>
          <cell r="DX266"/>
          <cell r="DY266"/>
          <cell r="DZ266"/>
          <cell r="EA266"/>
          <cell r="EB266"/>
          <cell r="EC266"/>
          <cell r="ED266"/>
          <cell r="EE266"/>
          <cell r="EF266"/>
          <cell r="EG266"/>
          <cell r="EH266"/>
          <cell r="EI266"/>
          <cell r="EJ266"/>
          <cell r="EK266"/>
          <cell r="EL266"/>
          <cell r="EM266"/>
          <cell r="EN266"/>
          <cell r="EO266"/>
          <cell r="EP266"/>
          <cell r="EQ266"/>
          <cell r="ER266"/>
          <cell r="ES266"/>
          <cell r="ET266"/>
          <cell r="EU266"/>
          <cell r="EV266"/>
          <cell r="EW266"/>
          <cell r="EX266"/>
          <cell r="EY266"/>
          <cell r="EZ266"/>
          <cell r="FA266"/>
          <cell r="FB266"/>
          <cell r="FC266"/>
          <cell r="FD266"/>
          <cell r="FE266"/>
          <cell r="FF266"/>
          <cell r="FG266"/>
          <cell r="FH266"/>
          <cell r="FI266"/>
          <cell r="FJ266"/>
          <cell r="FK266"/>
          <cell r="FL266"/>
          <cell r="FM266"/>
          <cell r="FN266"/>
          <cell r="FO266"/>
          <cell r="FP266"/>
          <cell r="FQ266"/>
          <cell r="FR266"/>
          <cell r="FS266"/>
          <cell r="FT266"/>
          <cell r="FU266"/>
          <cell r="FV266"/>
          <cell r="FW266"/>
          <cell r="FX266"/>
          <cell r="FY266"/>
          <cell r="FZ266"/>
          <cell r="GA266"/>
          <cell r="GB266"/>
          <cell r="GC266"/>
          <cell r="GD266"/>
          <cell r="GE266"/>
          <cell r="GF266"/>
          <cell r="GG266"/>
          <cell r="GH266"/>
          <cell r="GI266"/>
          <cell r="GJ266"/>
          <cell r="GK266"/>
          <cell r="GL266"/>
          <cell r="GM266"/>
          <cell r="GN266"/>
          <cell r="GO266"/>
          <cell r="GP266"/>
          <cell r="GQ266"/>
          <cell r="GR266"/>
          <cell r="GS266"/>
          <cell r="GT266"/>
          <cell r="GU266"/>
          <cell r="GV266"/>
          <cell r="GW266"/>
          <cell r="GX266"/>
          <cell r="GY266"/>
          <cell r="GZ266"/>
          <cell r="HA266"/>
          <cell r="HB266"/>
          <cell r="HC266"/>
          <cell r="HD266"/>
          <cell r="HE266"/>
          <cell r="HF266"/>
          <cell r="HG266"/>
          <cell r="HH266"/>
          <cell r="HI266"/>
          <cell r="HJ266"/>
          <cell r="HK266"/>
          <cell r="HL266"/>
          <cell r="HM266"/>
          <cell r="HN266"/>
          <cell r="HO266"/>
          <cell r="HP266"/>
          <cell r="HQ266"/>
          <cell r="HR266"/>
          <cell r="HS266"/>
          <cell r="HT266"/>
          <cell r="HU266"/>
          <cell r="HV266"/>
          <cell r="HW266"/>
          <cell r="HX266"/>
          <cell r="HY266"/>
          <cell r="HZ266"/>
          <cell r="IA266"/>
          <cell r="IB266"/>
          <cell r="IC266"/>
          <cell r="ID266"/>
          <cell r="IE266"/>
          <cell r="IF266"/>
          <cell r="IG266"/>
          <cell r="IH266"/>
          <cell r="II266"/>
          <cell r="IJ266"/>
          <cell r="IK266"/>
          <cell r="IL266"/>
          <cell r="IM266"/>
          <cell r="IN266"/>
          <cell r="IO266"/>
          <cell r="IP266"/>
          <cell r="IQ266"/>
          <cell r="IR266"/>
          <cell r="IS266"/>
          <cell r="IT266"/>
          <cell r="IU266"/>
          <cell r="IV266"/>
          <cell r="IW266"/>
          <cell r="IX266"/>
          <cell r="IY266"/>
          <cell r="IZ266"/>
          <cell r="JA266"/>
          <cell r="JB266"/>
          <cell r="JC266"/>
          <cell r="JD266"/>
          <cell r="JE266"/>
          <cell r="JF266"/>
          <cell r="JG266"/>
          <cell r="JH266"/>
          <cell r="JI266"/>
          <cell r="JJ266"/>
          <cell r="JK266"/>
          <cell r="JL266"/>
          <cell r="JM266"/>
          <cell r="JN266"/>
          <cell r="JO266"/>
          <cell r="JP266"/>
          <cell r="JQ266"/>
          <cell r="JR266"/>
          <cell r="JS266"/>
          <cell r="JT266"/>
          <cell r="JU266"/>
          <cell r="JV266"/>
          <cell r="JW266"/>
          <cell r="JX266"/>
          <cell r="JY266"/>
          <cell r="JZ266"/>
          <cell r="KA266"/>
          <cell r="KB266"/>
          <cell r="KC266"/>
          <cell r="KD266"/>
        </row>
        <row r="267">
          <cell r="A267"/>
          <cell r="Q267"/>
          <cell r="R267"/>
          <cell r="S267"/>
          <cell r="T267"/>
          <cell r="U267"/>
          <cell r="V267"/>
          <cell r="W267"/>
          <cell r="X267"/>
          <cell r="Y267"/>
          <cell r="Z267"/>
          <cell r="AA267"/>
          <cell r="AB267"/>
          <cell r="AC267"/>
          <cell r="AD267"/>
          <cell r="AE267"/>
          <cell r="AF267"/>
          <cell r="AG267"/>
          <cell r="AH267"/>
          <cell r="AI267"/>
          <cell r="AJ267"/>
          <cell r="AK267"/>
          <cell r="AL267"/>
          <cell r="AM267"/>
          <cell r="AN267"/>
          <cell r="AO267"/>
          <cell r="AP267"/>
          <cell r="AQ267"/>
          <cell r="AR267"/>
          <cell r="AS267"/>
          <cell r="AT267"/>
          <cell r="AU267"/>
          <cell r="AV267"/>
          <cell r="AW267"/>
          <cell r="AX267"/>
          <cell r="AY267"/>
          <cell r="AZ267"/>
          <cell r="BA267"/>
          <cell r="BB267"/>
          <cell r="BC267"/>
          <cell r="BD267"/>
          <cell r="BE267"/>
          <cell r="BF267"/>
          <cell r="BG267"/>
          <cell r="BH267"/>
          <cell r="BI267"/>
          <cell r="BJ267"/>
          <cell r="BK267"/>
          <cell r="BL267"/>
          <cell r="BM267"/>
          <cell r="BN267"/>
          <cell r="BO267"/>
          <cell r="BP267"/>
          <cell r="BQ267"/>
          <cell r="BR267"/>
          <cell r="BS267"/>
          <cell r="BT267"/>
          <cell r="BU267"/>
          <cell r="BV267"/>
          <cell r="BW267"/>
          <cell r="BX267"/>
          <cell r="BY267"/>
          <cell r="BZ267"/>
          <cell r="CA267"/>
          <cell r="CB267"/>
          <cell r="CC267"/>
          <cell r="CD267"/>
          <cell r="CE267"/>
          <cell r="CF267"/>
          <cell r="CG267"/>
          <cell r="CH267"/>
          <cell r="CI267"/>
          <cell r="CJ267"/>
          <cell r="CK267"/>
          <cell r="CL267"/>
          <cell r="CM267"/>
          <cell r="CN267"/>
          <cell r="CO267"/>
          <cell r="CP267"/>
          <cell r="CQ267"/>
          <cell r="CR267"/>
          <cell r="CS267"/>
          <cell r="CT267"/>
          <cell r="CU267"/>
          <cell r="CV267"/>
          <cell r="CW267"/>
          <cell r="CX267"/>
          <cell r="CY267"/>
          <cell r="CZ267"/>
          <cell r="DA267"/>
          <cell r="DB267"/>
          <cell r="DC267"/>
          <cell r="DD267"/>
          <cell r="DE267"/>
          <cell r="DF267"/>
          <cell r="DG267"/>
          <cell r="DH267"/>
          <cell r="DI267"/>
          <cell r="DJ267"/>
          <cell r="DK267"/>
          <cell r="DL267"/>
          <cell r="DM267"/>
          <cell r="DN267"/>
          <cell r="DO267"/>
          <cell r="DP267"/>
          <cell r="DQ267"/>
          <cell r="DR267"/>
          <cell r="DS267"/>
          <cell r="DT267"/>
          <cell r="DU267"/>
          <cell r="DV267"/>
          <cell r="DW267"/>
          <cell r="DX267"/>
          <cell r="DY267"/>
          <cell r="DZ267"/>
          <cell r="EA267"/>
          <cell r="EB267"/>
          <cell r="EC267"/>
          <cell r="ED267"/>
          <cell r="EE267"/>
          <cell r="EF267"/>
          <cell r="EG267"/>
          <cell r="EH267"/>
          <cell r="EI267"/>
          <cell r="EJ267"/>
          <cell r="EK267"/>
          <cell r="EL267"/>
          <cell r="EM267"/>
          <cell r="EN267"/>
          <cell r="EO267"/>
          <cell r="EP267"/>
          <cell r="EQ267"/>
          <cell r="ER267"/>
          <cell r="ES267"/>
          <cell r="ET267"/>
          <cell r="EU267"/>
          <cell r="EV267"/>
          <cell r="EW267"/>
          <cell r="EX267"/>
          <cell r="EY267"/>
          <cell r="EZ267"/>
          <cell r="FA267"/>
          <cell r="FB267"/>
          <cell r="FC267"/>
          <cell r="FD267"/>
          <cell r="FE267"/>
          <cell r="FF267"/>
          <cell r="FG267"/>
          <cell r="FH267"/>
          <cell r="FI267"/>
          <cell r="FJ267"/>
          <cell r="FK267"/>
          <cell r="FL267"/>
          <cell r="FM267"/>
          <cell r="FN267"/>
          <cell r="FO267"/>
          <cell r="FP267"/>
          <cell r="FQ267"/>
          <cell r="FR267"/>
          <cell r="FS267"/>
          <cell r="FT267"/>
          <cell r="FU267"/>
          <cell r="FV267"/>
          <cell r="FW267"/>
          <cell r="FX267"/>
          <cell r="FY267"/>
          <cell r="FZ267"/>
          <cell r="GA267"/>
          <cell r="GB267"/>
          <cell r="GC267"/>
          <cell r="GD267"/>
          <cell r="GE267"/>
          <cell r="GF267"/>
          <cell r="GG267"/>
          <cell r="GH267"/>
          <cell r="GI267"/>
          <cell r="GJ267"/>
          <cell r="GK267"/>
          <cell r="GL267"/>
          <cell r="GM267"/>
          <cell r="GN267"/>
          <cell r="GO267"/>
          <cell r="GP267"/>
          <cell r="GQ267"/>
          <cell r="GR267"/>
          <cell r="GS267"/>
          <cell r="GT267"/>
          <cell r="GU267"/>
          <cell r="GV267"/>
          <cell r="GW267"/>
          <cell r="GX267"/>
          <cell r="GY267"/>
          <cell r="GZ267"/>
          <cell r="HA267"/>
          <cell r="HB267"/>
          <cell r="HC267"/>
          <cell r="HD267"/>
          <cell r="HE267"/>
          <cell r="HF267"/>
          <cell r="HG267"/>
          <cell r="HH267"/>
          <cell r="HI267"/>
          <cell r="HJ267"/>
          <cell r="HK267"/>
          <cell r="HL267"/>
          <cell r="HM267"/>
          <cell r="HN267"/>
          <cell r="HO267"/>
          <cell r="HP267"/>
          <cell r="HQ267"/>
          <cell r="HR267"/>
          <cell r="HS267"/>
          <cell r="HT267"/>
          <cell r="HU267"/>
          <cell r="HV267"/>
          <cell r="HW267"/>
          <cell r="HX267"/>
          <cell r="HY267"/>
          <cell r="HZ267"/>
          <cell r="IA267"/>
          <cell r="IB267"/>
          <cell r="IC267"/>
          <cell r="ID267"/>
          <cell r="IE267"/>
          <cell r="IF267"/>
          <cell r="IG267"/>
          <cell r="IH267"/>
          <cell r="II267"/>
          <cell r="IJ267"/>
          <cell r="IK267"/>
          <cell r="IL267"/>
          <cell r="IM267"/>
          <cell r="IN267"/>
          <cell r="IO267"/>
          <cell r="IP267"/>
          <cell r="IQ267"/>
          <cell r="IR267"/>
          <cell r="IS267"/>
          <cell r="IT267"/>
          <cell r="IU267"/>
          <cell r="IV267"/>
          <cell r="IW267"/>
          <cell r="IX267"/>
          <cell r="IY267"/>
          <cell r="IZ267"/>
          <cell r="JA267"/>
          <cell r="JB267"/>
          <cell r="JC267"/>
          <cell r="JD267"/>
          <cell r="JE267"/>
          <cell r="JF267"/>
          <cell r="JG267"/>
          <cell r="JH267"/>
          <cell r="JI267"/>
          <cell r="JJ267"/>
          <cell r="JK267"/>
          <cell r="JL267"/>
          <cell r="JM267"/>
          <cell r="JN267"/>
          <cell r="JO267"/>
          <cell r="JP267"/>
          <cell r="JQ267"/>
          <cell r="JR267"/>
          <cell r="JS267"/>
          <cell r="JT267"/>
          <cell r="JU267"/>
          <cell r="JV267"/>
          <cell r="JW267"/>
          <cell r="JX267"/>
          <cell r="JY267"/>
          <cell r="JZ267"/>
          <cell r="KA267"/>
          <cell r="KB267"/>
          <cell r="KC267"/>
          <cell r="KD267"/>
        </row>
        <row r="268">
          <cell r="A268"/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7390.8173333333334</v>
          </cell>
          <cell r="AQ268">
            <v>7390.8173333333334</v>
          </cell>
          <cell r="AR268">
            <v>7390.8173333333334</v>
          </cell>
          <cell r="AS268">
            <v>7390.8173333333334</v>
          </cell>
          <cell r="AT268">
            <v>7390.8173333333334</v>
          </cell>
          <cell r="AU268">
            <v>7390.8173333333334</v>
          </cell>
          <cell r="AV268">
            <v>7390.8173333333334</v>
          </cell>
          <cell r="AW268">
            <v>7390.8173333333334</v>
          </cell>
          <cell r="AX268">
            <v>7390.8173333333334</v>
          </cell>
          <cell r="AY268">
            <v>7390.8173333333334</v>
          </cell>
          <cell r="AZ268">
            <v>7390.8173333333334</v>
          </cell>
          <cell r="BA268">
            <v>7390.8173333333334</v>
          </cell>
          <cell r="BB268">
            <v>7390.8173333333334</v>
          </cell>
          <cell r="BC268">
            <v>7390.8173333333334</v>
          </cell>
          <cell r="BD268">
            <v>7390.8173333333334</v>
          </cell>
          <cell r="BE268">
            <v>7390.8173333333334</v>
          </cell>
          <cell r="BF268">
            <v>7390.8173333333334</v>
          </cell>
          <cell r="BG268">
            <v>7390.8173333333334</v>
          </cell>
          <cell r="BH268">
            <v>7390.8173333333334</v>
          </cell>
          <cell r="BI268">
            <v>7390.8173333333334</v>
          </cell>
          <cell r="BJ268">
            <v>7390.8173333333334</v>
          </cell>
          <cell r="BK268">
            <v>7390.8173333333334</v>
          </cell>
          <cell r="BL268">
            <v>7390.8173333333334</v>
          </cell>
          <cell r="BM268">
            <v>7390.8173333333334</v>
          </cell>
          <cell r="BN268">
            <v>18669.801333333333</v>
          </cell>
          <cell r="BO268">
            <v>18669.801333333333</v>
          </cell>
          <cell r="BP268">
            <v>18669.801333333333</v>
          </cell>
          <cell r="BQ268">
            <v>18669.801333333333</v>
          </cell>
          <cell r="BR268">
            <v>18669.801333333333</v>
          </cell>
          <cell r="BS268">
            <v>18669.801333333333</v>
          </cell>
          <cell r="BT268">
            <v>18669.801333333333</v>
          </cell>
          <cell r="BU268">
            <v>18669.801333333333</v>
          </cell>
          <cell r="BV268">
            <v>18669.801333333333</v>
          </cell>
          <cell r="BW268">
            <v>18669.801333333333</v>
          </cell>
          <cell r="BX268">
            <v>18669.801333333333</v>
          </cell>
          <cell r="BY268">
            <v>18669.801333333333</v>
          </cell>
          <cell r="BZ268">
            <v>18669.801333333333</v>
          </cell>
          <cell r="CA268">
            <v>18669.801333333333</v>
          </cell>
          <cell r="CB268">
            <v>18669.801333333333</v>
          </cell>
          <cell r="CC268">
            <v>18669.801333333333</v>
          </cell>
          <cell r="CD268">
            <v>18669.801333333333</v>
          </cell>
          <cell r="CE268">
            <v>18669.801333333333</v>
          </cell>
          <cell r="CF268">
            <v>18669.801333333333</v>
          </cell>
          <cell r="CG268">
            <v>18669.801333333333</v>
          </cell>
          <cell r="CH268">
            <v>18669.801333333333</v>
          </cell>
          <cell r="CI268">
            <v>18669.801333333333</v>
          </cell>
          <cell r="CJ268">
            <v>18669.801333333333</v>
          </cell>
          <cell r="CK268"/>
          <cell r="CL268">
            <v>0</v>
          </cell>
          <cell r="CM268"/>
          <cell r="CN268">
            <v>0</v>
          </cell>
          <cell r="CO268"/>
          <cell r="CP268">
            <v>81298.990666666679</v>
          </cell>
          <cell r="CQ268"/>
          <cell r="CR268">
            <v>88689.808000000019</v>
          </cell>
          <cell r="CS268"/>
          <cell r="CT268">
            <v>212758.63200000001</v>
          </cell>
          <cell r="CU268"/>
          <cell r="CV268">
            <v>224037.61600000001</v>
          </cell>
          <cell r="CW268"/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/>
          <cell r="FS268">
            <v>0</v>
          </cell>
          <cell r="FT268"/>
          <cell r="FU268">
            <v>0</v>
          </cell>
          <cell r="FV268"/>
          <cell r="FW268">
            <v>0</v>
          </cell>
          <cell r="FX268"/>
          <cell r="FY268">
            <v>0</v>
          </cell>
          <cell r="FZ268"/>
          <cell r="GA268">
            <v>0</v>
          </cell>
          <cell r="GB268"/>
          <cell r="GC268">
            <v>0</v>
          </cell>
          <cell r="GD268"/>
          <cell r="GE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/>
          <cell r="GP268"/>
          <cell r="GQ268"/>
          <cell r="GR268"/>
          <cell r="GS268"/>
          <cell r="GT268"/>
          <cell r="GU268"/>
          <cell r="GV268"/>
          <cell r="GW268"/>
          <cell r="GX268"/>
          <cell r="GY268"/>
          <cell r="GZ268"/>
          <cell r="HA268"/>
          <cell r="HB268"/>
          <cell r="HC268"/>
          <cell r="HD268"/>
          <cell r="HE268"/>
          <cell r="HF268"/>
          <cell r="HG268"/>
          <cell r="HH268"/>
          <cell r="HI268"/>
          <cell r="HJ268"/>
          <cell r="HK268"/>
          <cell r="HL268"/>
          <cell r="HM268"/>
          <cell r="HN268"/>
          <cell r="HO268"/>
          <cell r="HP268"/>
          <cell r="HQ268"/>
          <cell r="HR268"/>
          <cell r="HS268"/>
          <cell r="HT268"/>
          <cell r="HU268"/>
          <cell r="HV268"/>
          <cell r="HW268"/>
          <cell r="HX268"/>
          <cell r="HY268"/>
          <cell r="HZ268"/>
          <cell r="IA268"/>
          <cell r="IB268"/>
          <cell r="IC268"/>
          <cell r="ID268"/>
          <cell r="IE268"/>
          <cell r="IF268"/>
          <cell r="IG268"/>
          <cell r="IH268"/>
          <cell r="II268"/>
          <cell r="IJ268"/>
          <cell r="IK268"/>
          <cell r="IL268"/>
          <cell r="IM268"/>
          <cell r="IN268"/>
          <cell r="IO268"/>
          <cell r="IP268">
            <v>0</v>
          </cell>
          <cell r="IQ268"/>
          <cell r="IR268">
            <v>0</v>
          </cell>
          <cell r="IS268"/>
          <cell r="IT268">
            <v>0</v>
          </cell>
          <cell r="IU268"/>
          <cell r="IV268">
            <v>0</v>
          </cell>
          <cell r="IW268"/>
          <cell r="IX268">
            <v>0</v>
          </cell>
          <cell r="IY268"/>
          <cell r="IZ268">
            <v>0</v>
          </cell>
          <cell r="JA268">
            <v>0</v>
          </cell>
          <cell r="JB268">
            <v>0</v>
          </cell>
          <cell r="JC268">
            <v>7390.8173333333334</v>
          </cell>
          <cell r="JD268">
            <v>7390.8173333333334</v>
          </cell>
          <cell r="JE268">
            <v>7390.8173333333334</v>
          </cell>
          <cell r="JF268">
            <v>7390.8173333333334</v>
          </cell>
          <cell r="JG268">
            <v>7390.8173333333334</v>
          </cell>
          <cell r="JH268">
            <v>7390.8173333333334</v>
          </cell>
          <cell r="JI268">
            <v>7390.8173333333334</v>
          </cell>
          <cell r="JJ268">
            <v>7390.8173333333334</v>
          </cell>
          <cell r="JK268">
            <v>7390.8173333333334</v>
          </cell>
          <cell r="JL268"/>
          <cell r="JM268">
            <v>66517.356</v>
          </cell>
          <cell r="JN268"/>
          <cell r="JO268">
            <v>0</v>
          </cell>
          <cell r="JP268">
            <v>0</v>
          </cell>
          <cell r="JQ268">
            <v>0</v>
          </cell>
          <cell r="JR268"/>
          <cell r="JS268">
            <v>0</v>
          </cell>
          <cell r="JT268">
            <v>0</v>
          </cell>
          <cell r="JU268">
            <v>0</v>
          </cell>
          <cell r="JV268"/>
          <cell r="JW268">
            <v>0</v>
          </cell>
          <cell r="JX268">
            <v>0</v>
          </cell>
          <cell r="JY268">
            <v>0</v>
          </cell>
          <cell r="JZ268"/>
          <cell r="KA268">
            <v>0</v>
          </cell>
          <cell r="KB268">
            <v>0</v>
          </cell>
          <cell r="KC268">
            <v>0</v>
          </cell>
          <cell r="KD268">
            <v>0</v>
          </cell>
        </row>
        <row r="269">
          <cell r="A269"/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420</v>
          </cell>
          <cell r="AH269">
            <v>0</v>
          </cell>
          <cell r="AI269">
            <v>330</v>
          </cell>
          <cell r="AJ269">
            <v>250</v>
          </cell>
          <cell r="AK269">
            <v>260</v>
          </cell>
          <cell r="AL269">
            <v>270</v>
          </cell>
          <cell r="AM269">
            <v>575</v>
          </cell>
          <cell r="AN269">
            <v>575</v>
          </cell>
          <cell r="AO269">
            <v>575</v>
          </cell>
          <cell r="AP269">
            <v>575</v>
          </cell>
          <cell r="AQ269">
            <v>575</v>
          </cell>
          <cell r="AR269">
            <v>575</v>
          </cell>
          <cell r="AS269">
            <v>575</v>
          </cell>
          <cell r="AT269">
            <v>575</v>
          </cell>
          <cell r="AU269">
            <v>575</v>
          </cell>
          <cell r="AV269">
            <v>575</v>
          </cell>
          <cell r="AW269">
            <v>575</v>
          </cell>
          <cell r="AX269">
            <v>575</v>
          </cell>
          <cell r="AY269">
            <v>575</v>
          </cell>
          <cell r="AZ269">
            <v>575</v>
          </cell>
          <cell r="BA269">
            <v>575</v>
          </cell>
          <cell r="BB269">
            <v>575</v>
          </cell>
          <cell r="BC269">
            <v>575</v>
          </cell>
          <cell r="BD269">
            <v>575</v>
          </cell>
          <cell r="BE269">
            <v>575</v>
          </cell>
          <cell r="BF269">
            <v>575</v>
          </cell>
          <cell r="BG269">
            <v>575</v>
          </cell>
          <cell r="BH269">
            <v>575</v>
          </cell>
          <cell r="BI269">
            <v>575</v>
          </cell>
          <cell r="BJ269">
            <v>575</v>
          </cell>
          <cell r="BK269">
            <v>575</v>
          </cell>
          <cell r="BL269">
            <v>575</v>
          </cell>
          <cell r="BM269">
            <v>3318.9839999999999</v>
          </cell>
          <cell r="BN269">
            <v>3318.9839999999999</v>
          </cell>
          <cell r="BO269">
            <v>3318.9839999999999</v>
          </cell>
          <cell r="BP269">
            <v>3318.9839999999999</v>
          </cell>
          <cell r="BQ269">
            <v>3318.9839999999999</v>
          </cell>
          <cell r="BR269">
            <v>3318.9839999999999</v>
          </cell>
          <cell r="BS269">
            <v>3318.9839999999999</v>
          </cell>
          <cell r="BT269">
            <v>3318.9839999999999</v>
          </cell>
          <cell r="BU269">
            <v>3318.9839999999999</v>
          </cell>
          <cell r="BV269">
            <v>3318.9839999999999</v>
          </cell>
          <cell r="BW269">
            <v>3318.9839999999999</v>
          </cell>
          <cell r="BX269">
            <v>3318.9839999999999</v>
          </cell>
          <cell r="BY269">
            <v>3318.9839999999999</v>
          </cell>
          <cell r="BZ269">
            <v>3318.9839999999999</v>
          </cell>
          <cell r="CA269">
            <v>3318.9839999999999</v>
          </cell>
          <cell r="CB269">
            <v>3318.9839999999999</v>
          </cell>
          <cell r="CC269">
            <v>3318.9839999999999</v>
          </cell>
          <cell r="CD269">
            <v>3318.9839999999999</v>
          </cell>
          <cell r="CE269">
            <v>3318.9839999999999</v>
          </cell>
          <cell r="CF269">
            <v>3318.9839999999999</v>
          </cell>
          <cell r="CG269">
            <v>3318.9839999999999</v>
          </cell>
          <cell r="CH269">
            <v>3318.9839999999999</v>
          </cell>
          <cell r="CI269">
            <v>3318.9839999999999</v>
          </cell>
          <cell r="CJ269">
            <v>3318.9839999999999</v>
          </cell>
          <cell r="CK269"/>
          <cell r="CL269">
            <v>0</v>
          </cell>
          <cell r="CM269"/>
          <cell r="CN269">
            <v>2680</v>
          </cell>
          <cell r="CO269"/>
          <cell r="CP269">
            <v>6900</v>
          </cell>
          <cell r="CQ269"/>
          <cell r="CR269">
            <v>6900</v>
          </cell>
          <cell r="CS269"/>
          <cell r="CT269">
            <v>39827.80799999999</v>
          </cell>
          <cell r="CU269"/>
          <cell r="CV269">
            <v>39827.80799999999</v>
          </cell>
          <cell r="CW269"/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420</v>
          </cell>
          <cell r="DO269">
            <v>0</v>
          </cell>
          <cell r="DP269">
            <v>330</v>
          </cell>
          <cell r="DQ269">
            <v>250</v>
          </cell>
          <cell r="DR269">
            <v>260</v>
          </cell>
          <cell r="DS269">
            <v>27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/>
          <cell r="FS269">
            <v>0</v>
          </cell>
          <cell r="FT269"/>
          <cell r="FU269">
            <v>1530</v>
          </cell>
          <cell r="FV269"/>
          <cell r="FW269">
            <v>0</v>
          </cell>
          <cell r="FX269"/>
          <cell r="FY269">
            <v>0</v>
          </cell>
          <cell r="FZ269"/>
          <cell r="GA269">
            <v>0</v>
          </cell>
          <cell r="GB269"/>
          <cell r="GC269">
            <v>0</v>
          </cell>
          <cell r="GD269"/>
          <cell r="GE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575</v>
          </cell>
          <cell r="GO269"/>
          <cell r="GP269"/>
          <cell r="GQ269"/>
          <cell r="GR269"/>
          <cell r="GS269"/>
          <cell r="GT269"/>
          <cell r="GU269"/>
          <cell r="GV269"/>
          <cell r="GW269"/>
          <cell r="GX269"/>
          <cell r="GY269"/>
          <cell r="GZ269"/>
          <cell r="HA269"/>
          <cell r="HB269"/>
          <cell r="HC269"/>
          <cell r="HD269"/>
          <cell r="HE269"/>
          <cell r="HF269"/>
          <cell r="HG269"/>
          <cell r="HH269"/>
          <cell r="HI269"/>
          <cell r="HJ269"/>
          <cell r="HK269"/>
          <cell r="HL269"/>
          <cell r="HM269"/>
          <cell r="HN269"/>
          <cell r="HO269"/>
          <cell r="HP269"/>
          <cell r="HQ269"/>
          <cell r="HR269"/>
          <cell r="HS269"/>
          <cell r="HT269"/>
          <cell r="HU269"/>
          <cell r="HV269"/>
          <cell r="HW269"/>
          <cell r="HX269"/>
          <cell r="HY269"/>
          <cell r="HZ269"/>
          <cell r="IA269"/>
          <cell r="IB269"/>
          <cell r="IC269"/>
          <cell r="ID269"/>
          <cell r="IE269"/>
          <cell r="IF269"/>
          <cell r="IG269"/>
          <cell r="IH269"/>
          <cell r="II269"/>
          <cell r="IJ269"/>
          <cell r="IK269"/>
          <cell r="IL269"/>
          <cell r="IM269"/>
          <cell r="IN269"/>
          <cell r="IO269"/>
          <cell r="IP269">
            <v>575</v>
          </cell>
          <cell r="IQ269"/>
          <cell r="IR269">
            <v>0</v>
          </cell>
          <cell r="IS269"/>
          <cell r="IT269">
            <v>0</v>
          </cell>
          <cell r="IU269"/>
          <cell r="IV269">
            <v>0</v>
          </cell>
          <cell r="IW269"/>
          <cell r="IX269">
            <v>0</v>
          </cell>
          <cell r="IY269"/>
          <cell r="IZ269">
            <v>575</v>
          </cell>
          <cell r="JA269">
            <v>575</v>
          </cell>
          <cell r="JB269">
            <v>575</v>
          </cell>
          <cell r="JC269">
            <v>575</v>
          </cell>
          <cell r="JD269">
            <v>575</v>
          </cell>
          <cell r="JE269">
            <v>575</v>
          </cell>
          <cell r="JF269">
            <v>575</v>
          </cell>
          <cell r="JG269">
            <v>575</v>
          </cell>
          <cell r="JH269">
            <v>575</v>
          </cell>
          <cell r="JI269">
            <v>575</v>
          </cell>
          <cell r="JJ269">
            <v>575</v>
          </cell>
          <cell r="JK269">
            <v>575</v>
          </cell>
          <cell r="JL269"/>
          <cell r="JM269">
            <v>6900</v>
          </cell>
          <cell r="JN269"/>
          <cell r="JO269">
            <v>0</v>
          </cell>
          <cell r="JP269">
            <v>250</v>
          </cell>
          <cell r="JQ269">
            <v>250</v>
          </cell>
          <cell r="JR269"/>
          <cell r="JS269">
            <v>0</v>
          </cell>
          <cell r="JT269">
            <v>260</v>
          </cell>
          <cell r="JU269">
            <v>260</v>
          </cell>
          <cell r="JV269"/>
          <cell r="JW269">
            <v>575</v>
          </cell>
          <cell r="JX269">
            <v>270</v>
          </cell>
          <cell r="JY269">
            <v>-305</v>
          </cell>
          <cell r="JZ269"/>
          <cell r="KA269">
            <v>575</v>
          </cell>
          <cell r="KB269">
            <v>780</v>
          </cell>
          <cell r="KC269">
            <v>205</v>
          </cell>
          <cell r="KD269">
            <v>0.35652173913043478</v>
          </cell>
        </row>
        <row r="270">
          <cell r="A270"/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2743.9839999999999</v>
          </cell>
          <cell r="AY270">
            <v>2743.9839999999999</v>
          </cell>
          <cell r="AZ270">
            <v>2743.9839999999999</v>
          </cell>
          <cell r="BA270">
            <v>2743.9839999999999</v>
          </cell>
          <cell r="BB270">
            <v>2743.9839999999999</v>
          </cell>
          <cell r="BC270">
            <v>5013.8013333333329</v>
          </cell>
          <cell r="BD270">
            <v>5013.8013333333329</v>
          </cell>
          <cell r="BE270">
            <v>7283.6186666666663</v>
          </cell>
          <cell r="BF270">
            <v>7283.6186666666663</v>
          </cell>
          <cell r="BG270">
            <v>7283.6186666666663</v>
          </cell>
          <cell r="BH270">
            <v>7283.6186666666663</v>
          </cell>
          <cell r="BI270">
            <v>7283.6186666666663</v>
          </cell>
          <cell r="BJ270">
            <v>7283.6186666666663</v>
          </cell>
          <cell r="BK270">
            <v>7283.6186666666663</v>
          </cell>
          <cell r="BL270">
            <v>7283.6186666666663</v>
          </cell>
          <cell r="BM270">
            <v>7283.6186666666663</v>
          </cell>
          <cell r="BN270">
            <v>7283.6186666666663</v>
          </cell>
          <cell r="BO270">
            <v>7283.6186666666663</v>
          </cell>
          <cell r="BP270">
            <v>7283.6186666666663</v>
          </cell>
          <cell r="BQ270">
            <v>7283.6186666666663</v>
          </cell>
          <cell r="BR270">
            <v>7283.6186666666663</v>
          </cell>
          <cell r="BS270">
            <v>7283.6186666666663</v>
          </cell>
          <cell r="BT270">
            <v>7283.6186666666663</v>
          </cell>
          <cell r="BU270">
            <v>7283.6186666666663</v>
          </cell>
          <cell r="BV270">
            <v>9553.4359999999997</v>
          </cell>
          <cell r="BW270">
            <v>9553.4359999999997</v>
          </cell>
          <cell r="BX270">
            <v>9553.4359999999997</v>
          </cell>
          <cell r="BY270">
            <v>9553.4359999999997</v>
          </cell>
          <cell r="BZ270">
            <v>9553.4359999999997</v>
          </cell>
          <cell r="CA270">
            <v>9553.4359999999997</v>
          </cell>
          <cell r="CB270">
            <v>9553.4359999999997</v>
          </cell>
          <cell r="CC270">
            <v>9553.4359999999997</v>
          </cell>
          <cell r="CD270">
            <v>9553.4359999999997</v>
          </cell>
          <cell r="CE270">
            <v>9553.4359999999997</v>
          </cell>
          <cell r="CF270">
            <v>9553.4359999999997</v>
          </cell>
          <cell r="CG270">
            <v>9553.4359999999997</v>
          </cell>
          <cell r="CH270">
            <v>9553.4359999999997</v>
          </cell>
          <cell r="CI270">
            <v>9553.4359999999997</v>
          </cell>
          <cell r="CJ270">
            <v>9553.4359999999997</v>
          </cell>
          <cell r="CK270"/>
          <cell r="CL270">
            <v>0</v>
          </cell>
          <cell r="CM270"/>
          <cell r="CN270">
            <v>0</v>
          </cell>
          <cell r="CO270"/>
          <cell r="CP270">
            <v>8231.9519999999993</v>
          </cell>
          <cell r="CQ270"/>
          <cell r="CR270">
            <v>73784.52</v>
          </cell>
          <cell r="CS270"/>
          <cell r="CT270">
            <v>94212.876000000004</v>
          </cell>
          <cell r="CU270"/>
          <cell r="CV270">
            <v>114641.232</v>
          </cell>
          <cell r="CW270"/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/>
          <cell r="FS270">
            <v>0</v>
          </cell>
          <cell r="FT270"/>
          <cell r="FU270">
            <v>0</v>
          </cell>
          <cell r="FV270"/>
          <cell r="FW270">
            <v>0</v>
          </cell>
          <cell r="FX270"/>
          <cell r="FY270">
            <v>0</v>
          </cell>
          <cell r="FZ270"/>
          <cell r="GA270">
            <v>0</v>
          </cell>
          <cell r="GB270"/>
          <cell r="GC270">
            <v>0</v>
          </cell>
          <cell r="GD270"/>
          <cell r="GE270">
            <v>0</v>
          </cell>
          <cell r="GF270">
            <v>0</v>
          </cell>
          <cell r="GG270">
            <v>0</v>
          </cell>
          <cell r="GH270">
            <v>0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/>
          <cell r="GP270"/>
          <cell r="GQ270"/>
          <cell r="GR270"/>
          <cell r="GS270"/>
          <cell r="GT270"/>
          <cell r="GU270"/>
          <cell r="GV270"/>
          <cell r="GW270"/>
          <cell r="GX270"/>
          <cell r="GY270"/>
          <cell r="GZ270"/>
          <cell r="HA270"/>
          <cell r="HB270"/>
          <cell r="HC270"/>
          <cell r="HD270"/>
          <cell r="HE270"/>
          <cell r="HF270"/>
          <cell r="HG270"/>
          <cell r="HH270"/>
          <cell r="HI270"/>
          <cell r="HJ270"/>
          <cell r="HK270"/>
          <cell r="HL270"/>
          <cell r="HM270"/>
          <cell r="HN270"/>
          <cell r="HO270"/>
          <cell r="HP270"/>
          <cell r="HQ270"/>
          <cell r="HR270"/>
          <cell r="HS270"/>
          <cell r="HT270"/>
          <cell r="HU270"/>
          <cell r="HV270"/>
          <cell r="HW270"/>
          <cell r="HX270"/>
          <cell r="HY270"/>
          <cell r="HZ270"/>
          <cell r="IA270"/>
          <cell r="IB270"/>
          <cell r="IC270"/>
          <cell r="ID270"/>
          <cell r="IE270"/>
          <cell r="IF270"/>
          <cell r="IG270"/>
          <cell r="IH270"/>
          <cell r="II270"/>
          <cell r="IJ270"/>
          <cell r="IK270"/>
          <cell r="IL270"/>
          <cell r="IM270"/>
          <cell r="IN270"/>
          <cell r="IO270"/>
          <cell r="IP270">
            <v>0</v>
          </cell>
          <cell r="IQ270"/>
          <cell r="IR270">
            <v>0</v>
          </cell>
          <cell r="IS270"/>
          <cell r="IT270">
            <v>0</v>
          </cell>
          <cell r="IU270"/>
          <cell r="IV270">
            <v>0</v>
          </cell>
          <cell r="IW270"/>
          <cell r="IX270">
            <v>0</v>
          </cell>
          <cell r="IY270"/>
          <cell r="IZ270">
            <v>0</v>
          </cell>
          <cell r="JA270">
            <v>0</v>
          </cell>
          <cell r="JB270">
            <v>0</v>
          </cell>
          <cell r="JC270">
            <v>0</v>
          </cell>
          <cell r="JD270">
            <v>0</v>
          </cell>
          <cell r="JE270">
            <v>0</v>
          </cell>
          <cell r="JF270">
            <v>0</v>
          </cell>
          <cell r="JG270">
            <v>0</v>
          </cell>
          <cell r="JH270">
            <v>0</v>
          </cell>
          <cell r="JI270">
            <v>0</v>
          </cell>
          <cell r="JJ270">
            <v>0</v>
          </cell>
          <cell r="JK270">
            <v>2743.9839999999999</v>
          </cell>
          <cell r="JL270"/>
          <cell r="JM270">
            <v>2743.9839999999999</v>
          </cell>
          <cell r="JN270"/>
          <cell r="JO270">
            <v>0</v>
          </cell>
          <cell r="JP270">
            <v>0</v>
          </cell>
          <cell r="JQ270">
            <v>0</v>
          </cell>
          <cell r="JR270"/>
          <cell r="JS270">
            <v>0</v>
          </cell>
          <cell r="JT270">
            <v>0</v>
          </cell>
          <cell r="JU270">
            <v>0</v>
          </cell>
          <cell r="JV270"/>
          <cell r="JW270">
            <v>0</v>
          </cell>
          <cell r="JX270">
            <v>0</v>
          </cell>
          <cell r="JY270">
            <v>0</v>
          </cell>
          <cell r="JZ270"/>
          <cell r="KA270">
            <v>0</v>
          </cell>
          <cell r="KB270">
            <v>0</v>
          </cell>
          <cell r="KC270">
            <v>0</v>
          </cell>
          <cell r="KD270">
            <v>0</v>
          </cell>
        </row>
        <row r="271">
          <cell r="A271"/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100</v>
          </cell>
          <cell r="AQ271">
            <v>100</v>
          </cell>
          <cell r="AR271">
            <v>100</v>
          </cell>
          <cell r="AS271">
            <v>200</v>
          </cell>
          <cell r="AT271">
            <v>200</v>
          </cell>
          <cell r="AU271">
            <v>200</v>
          </cell>
          <cell r="AV271">
            <v>200</v>
          </cell>
          <cell r="AW271">
            <v>200</v>
          </cell>
          <cell r="AX271">
            <v>200</v>
          </cell>
          <cell r="AY271">
            <v>200</v>
          </cell>
          <cell r="AZ271">
            <v>200</v>
          </cell>
          <cell r="BA271">
            <v>300</v>
          </cell>
          <cell r="BB271">
            <v>300</v>
          </cell>
          <cell r="BC271">
            <v>300</v>
          </cell>
          <cell r="BD271">
            <v>300</v>
          </cell>
          <cell r="BE271">
            <v>300</v>
          </cell>
          <cell r="BF271">
            <v>300</v>
          </cell>
          <cell r="BG271">
            <v>300</v>
          </cell>
          <cell r="BH271">
            <v>300</v>
          </cell>
          <cell r="BI271">
            <v>300</v>
          </cell>
          <cell r="BJ271">
            <v>300</v>
          </cell>
          <cell r="BK271">
            <v>300</v>
          </cell>
          <cell r="BL271">
            <v>300</v>
          </cell>
          <cell r="BM271">
            <v>400</v>
          </cell>
          <cell r="BN271">
            <v>400</v>
          </cell>
          <cell r="BO271">
            <v>400</v>
          </cell>
          <cell r="BP271">
            <v>400</v>
          </cell>
          <cell r="BQ271">
            <v>400</v>
          </cell>
          <cell r="BR271">
            <v>400</v>
          </cell>
          <cell r="BS271">
            <v>400</v>
          </cell>
          <cell r="BT271">
            <v>400</v>
          </cell>
          <cell r="BU271">
            <v>400</v>
          </cell>
          <cell r="BV271">
            <v>400</v>
          </cell>
          <cell r="BW271">
            <v>400</v>
          </cell>
          <cell r="BX271">
            <v>400</v>
          </cell>
          <cell r="BY271">
            <v>500</v>
          </cell>
          <cell r="BZ271">
            <v>500</v>
          </cell>
          <cell r="CA271">
            <v>500</v>
          </cell>
          <cell r="CB271">
            <v>500</v>
          </cell>
          <cell r="CC271">
            <v>500</v>
          </cell>
          <cell r="CD271">
            <v>500</v>
          </cell>
          <cell r="CE271">
            <v>500</v>
          </cell>
          <cell r="CF271">
            <v>500</v>
          </cell>
          <cell r="CG271">
            <v>500</v>
          </cell>
          <cell r="CH271">
            <v>500</v>
          </cell>
          <cell r="CI271">
            <v>500</v>
          </cell>
          <cell r="CJ271">
            <v>500</v>
          </cell>
          <cell r="CK271"/>
          <cell r="CL271">
            <v>0</v>
          </cell>
          <cell r="CM271"/>
          <cell r="CN271">
            <v>0</v>
          </cell>
          <cell r="CO271"/>
          <cell r="CP271">
            <v>1900</v>
          </cell>
          <cell r="CQ271"/>
          <cell r="CR271">
            <v>3600</v>
          </cell>
          <cell r="CS271"/>
          <cell r="CT271">
            <v>4800</v>
          </cell>
          <cell r="CU271"/>
          <cell r="CV271">
            <v>6000</v>
          </cell>
          <cell r="CW271"/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/>
          <cell r="FS271">
            <v>0</v>
          </cell>
          <cell r="FT271"/>
          <cell r="FU271">
            <v>0</v>
          </cell>
          <cell r="FV271"/>
          <cell r="FW271">
            <v>0</v>
          </cell>
          <cell r="FX271"/>
          <cell r="FY271">
            <v>0</v>
          </cell>
          <cell r="FZ271"/>
          <cell r="GA271">
            <v>0</v>
          </cell>
          <cell r="GB271"/>
          <cell r="GC271">
            <v>0</v>
          </cell>
          <cell r="GD271"/>
          <cell r="GE271"/>
          <cell r="GF271"/>
          <cell r="GG271"/>
          <cell r="GH271"/>
          <cell r="GI271"/>
          <cell r="GJ271"/>
          <cell r="GK271"/>
          <cell r="GL271"/>
          <cell r="GM271"/>
          <cell r="GN271">
            <v>0</v>
          </cell>
          <cell r="GO271"/>
          <cell r="GP271"/>
          <cell r="GQ271"/>
          <cell r="GR271"/>
          <cell r="GS271"/>
          <cell r="GT271"/>
          <cell r="GU271"/>
          <cell r="GV271"/>
          <cell r="GW271"/>
          <cell r="GX271"/>
          <cell r="GY271"/>
          <cell r="GZ271"/>
          <cell r="HA271"/>
          <cell r="HB271"/>
          <cell r="HC271"/>
          <cell r="HD271"/>
          <cell r="HE271"/>
          <cell r="HF271"/>
          <cell r="HG271"/>
          <cell r="HH271"/>
          <cell r="HI271"/>
          <cell r="HJ271"/>
          <cell r="HK271"/>
          <cell r="HL271"/>
          <cell r="HM271"/>
          <cell r="HN271"/>
          <cell r="HO271"/>
          <cell r="HP271"/>
          <cell r="HQ271"/>
          <cell r="HR271"/>
          <cell r="HS271"/>
          <cell r="HT271"/>
          <cell r="HU271"/>
          <cell r="HV271"/>
          <cell r="HW271"/>
          <cell r="HX271"/>
          <cell r="HY271"/>
          <cell r="HZ271"/>
          <cell r="IA271"/>
          <cell r="IB271"/>
          <cell r="IC271"/>
          <cell r="ID271"/>
          <cell r="IE271"/>
          <cell r="IF271"/>
          <cell r="IG271"/>
          <cell r="IH271"/>
          <cell r="II271"/>
          <cell r="IJ271"/>
          <cell r="IK271"/>
          <cell r="IL271"/>
          <cell r="IM271"/>
          <cell r="IN271"/>
          <cell r="IO271"/>
          <cell r="IP271">
            <v>0</v>
          </cell>
          <cell r="IQ271"/>
          <cell r="IR271">
            <v>0</v>
          </cell>
          <cell r="IS271"/>
          <cell r="IT271">
            <v>0</v>
          </cell>
          <cell r="IU271"/>
          <cell r="IV271">
            <v>0</v>
          </cell>
          <cell r="IW271"/>
          <cell r="IX271">
            <v>0</v>
          </cell>
          <cell r="IY271"/>
          <cell r="IZ271">
            <v>0</v>
          </cell>
          <cell r="JA271">
            <v>0</v>
          </cell>
          <cell r="JB271">
            <v>0</v>
          </cell>
          <cell r="JC271">
            <v>100</v>
          </cell>
          <cell r="JD271">
            <v>100</v>
          </cell>
          <cell r="JE271">
            <v>100</v>
          </cell>
          <cell r="JF271">
            <v>200</v>
          </cell>
          <cell r="JG271">
            <v>200</v>
          </cell>
          <cell r="JH271">
            <v>200</v>
          </cell>
          <cell r="JI271">
            <v>200</v>
          </cell>
          <cell r="JJ271">
            <v>200</v>
          </cell>
          <cell r="JK271">
            <v>200</v>
          </cell>
          <cell r="JL271"/>
          <cell r="JM271">
            <v>1500</v>
          </cell>
          <cell r="JN271"/>
          <cell r="JO271">
            <v>0</v>
          </cell>
          <cell r="JP271">
            <v>0</v>
          </cell>
          <cell r="JQ271">
            <v>0</v>
          </cell>
          <cell r="JR271"/>
          <cell r="JS271">
            <v>0</v>
          </cell>
          <cell r="JT271">
            <v>0</v>
          </cell>
          <cell r="JU271">
            <v>0</v>
          </cell>
          <cell r="JV271"/>
          <cell r="JW271">
            <v>0</v>
          </cell>
          <cell r="JX271">
            <v>0</v>
          </cell>
          <cell r="JY271">
            <v>0</v>
          </cell>
          <cell r="JZ271"/>
          <cell r="KA271">
            <v>0</v>
          </cell>
          <cell r="KB271">
            <v>0</v>
          </cell>
          <cell r="KC271">
            <v>0</v>
          </cell>
          <cell r="KD271">
            <v>0</v>
          </cell>
        </row>
        <row r="272">
          <cell r="A272"/>
          <cell r="Q272">
            <v>10396.299999999999</v>
          </cell>
          <cell r="R272">
            <v>614.04000000000008</v>
          </cell>
          <cell r="S272">
            <v>359.5</v>
          </cell>
          <cell r="T272">
            <v>8989.2999999999993</v>
          </cell>
          <cell r="U272">
            <v>338.38</v>
          </cell>
          <cell r="V272">
            <v>281.03999999999996</v>
          </cell>
          <cell r="W272">
            <v>4880.3900000000003</v>
          </cell>
          <cell r="X272">
            <v>4941.7299999999996</v>
          </cell>
          <cell r="Y272">
            <v>421.95</v>
          </cell>
          <cell r="Z272">
            <v>6191.57</v>
          </cell>
          <cell r="AA272">
            <v>6609</v>
          </cell>
          <cell r="AB272">
            <v>2483.8199999999997</v>
          </cell>
          <cell r="AC272">
            <v>397.28000000000003</v>
          </cell>
          <cell r="AD272">
            <v>52.72</v>
          </cell>
          <cell r="AE272">
            <v>589.96</v>
          </cell>
          <cell r="AF272">
            <v>270.77</v>
          </cell>
          <cell r="AG272">
            <v>102.49000000000001</v>
          </cell>
          <cell r="AH272">
            <v>140.23000000000002</v>
          </cell>
          <cell r="AI272">
            <v>2419.94</v>
          </cell>
          <cell r="AJ272">
            <v>289.52</v>
          </cell>
          <cell r="AK272">
            <v>301.87</v>
          </cell>
          <cell r="AL272">
            <v>34.379999999999995</v>
          </cell>
          <cell r="AM272">
            <v>0</v>
          </cell>
          <cell r="AN272">
            <v>0</v>
          </cell>
          <cell r="AO272">
            <v>0</v>
          </cell>
          <cell r="AP272">
            <v>50</v>
          </cell>
          <cell r="AQ272">
            <v>50</v>
          </cell>
          <cell r="AR272">
            <v>50</v>
          </cell>
          <cell r="AS272">
            <v>50</v>
          </cell>
          <cell r="AT272">
            <v>50</v>
          </cell>
          <cell r="AU272">
            <v>50</v>
          </cell>
          <cell r="AV272">
            <v>50</v>
          </cell>
          <cell r="AW272">
            <v>50</v>
          </cell>
          <cell r="AX272">
            <v>50</v>
          </cell>
          <cell r="AY272">
            <v>50</v>
          </cell>
          <cell r="AZ272">
            <v>50</v>
          </cell>
          <cell r="BA272">
            <v>50</v>
          </cell>
          <cell r="BB272">
            <v>50</v>
          </cell>
          <cell r="BC272">
            <v>50</v>
          </cell>
          <cell r="BD272">
            <v>50</v>
          </cell>
          <cell r="BE272">
            <v>50</v>
          </cell>
          <cell r="BF272">
            <v>50</v>
          </cell>
          <cell r="BG272">
            <v>50</v>
          </cell>
          <cell r="BH272">
            <v>50</v>
          </cell>
          <cell r="BI272">
            <v>50</v>
          </cell>
          <cell r="BJ272">
            <v>50</v>
          </cell>
          <cell r="BK272">
            <v>50</v>
          </cell>
          <cell r="BL272">
            <v>50</v>
          </cell>
          <cell r="BM272">
            <v>50</v>
          </cell>
          <cell r="BN272">
            <v>50</v>
          </cell>
          <cell r="BO272">
            <v>50</v>
          </cell>
          <cell r="BP272">
            <v>50</v>
          </cell>
          <cell r="BQ272">
            <v>50</v>
          </cell>
          <cell r="BR272">
            <v>50</v>
          </cell>
          <cell r="BS272">
            <v>50</v>
          </cell>
          <cell r="BT272">
            <v>50</v>
          </cell>
          <cell r="BU272">
            <v>50</v>
          </cell>
          <cell r="BV272">
            <v>50</v>
          </cell>
          <cell r="BW272">
            <v>50</v>
          </cell>
          <cell r="BX272">
            <v>50</v>
          </cell>
          <cell r="BY272">
            <v>50</v>
          </cell>
          <cell r="BZ272">
            <v>50</v>
          </cell>
          <cell r="CA272">
            <v>50</v>
          </cell>
          <cell r="CB272">
            <v>50</v>
          </cell>
          <cell r="CC272">
            <v>50</v>
          </cell>
          <cell r="CD272">
            <v>50</v>
          </cell>
          <cell r="CE272">
            <v>50</v>
          </cell>
          <cell r="CF272">
            <v>50</v>
          </cell>
          <cell r="CG272">
            <v>50</v>
          </cell>
          <cell r="CH272">
            <v>50</v>
          </cell>
          <cell r="CI272">
            <v>50</v>
          </cell>
          <cell r="CJ272">
            <v>50</v>
          </cell>
          <cell r="CK272"/>
          <cell r="CL272">
            <v>46507.02</v>
          </cell>
          <cell r="CM272"/>
          <cell r="CN272">
            <v>4599.16</v>
          </cell>
          <cell r="CO272"/>
          <cell r="CP272">
            <v>550</v>
          </cell>
          <cell r="CQ272"/>
          <cell r="CR272">
            <v>600</v>
          </cell>
          <cell r="CS272"/>
          <cell r="CT272">
            <v>600</v>
          </cell>
          <cell r="CU272"/>
          <cell r="CV272">
            <v>600</v>
          </cell>
          <cell r="CW272"/>
          <cell r="CX272">
            <v>10396.299999999999</v>
          </cell>
          <cell r="CY272">
            <v>614.04000000000008</v>
          </cell>
          <cell r="CZ272">
            <v>359.5</v>
          </cell>
          <cell r="DA272">
            <v>8989.2999999999993</v>
          </cell>
          <cell r="DB272">
            <v>338.38</v>
          </cell>
          <cell r="DC272">
            <v>281.03999999999996</v>
          </cell>
          <cell r="DD272">
            <v>4880.3900000000003</v>
          </cell>
          <cell r="DE272">
            <v>4941.7299999999996</v>
          </cell>
          <cell r="DF272">
            <v>421.95</v>
          </cell>
          <cell r="DG272">
            <v>6191.57</v>
          </cell>
          <cell r="DH272">
            <v>6609</v>
          </cell>
          <cell r="DI272">
            <v>2483.8199999999997</v>
          </cell>
          <cell r="DJ272">
            <v>397.28000000000003</v>
          </cell>
          <cell r="DK272">
            <v>52.72</v>
          </cell>
          <cell r="DL272">
            <v>589.96</v>
          </cell>
          <cell r="DM272">
            <v>270.77</v>
          </cell>
          <cell r="DN272">
            <v>102.49000000000001</v>
          </cell>
          <cell r="DO272">
            <v>140.23000000000002</v>
          </cell>
          <cell r="DP272">
            <v>2419.94</v>
          </cell>
          <cell r="DQ272">
            <v>289.52</v>
          </cell>
          <cell r="DR272">
            <v>301.87</v>
          </cell>
          <cell r="DS272">
            <v>34.379999999999995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/>
          <cell r="FS272">
            <v>46507.02</v>
          </cell>
          <cell r="FT272"/>
          <cell r="FU272">
            <v>4599.16</v>
          </cell>
          <cell r="FV272"/>
          <cell r="FW272">
            <v>0</v>
          </cell>
          <cell r="FX272"/>
          <cell r="FY272">
            <v>0</v>
          </cell>
          <cell r="FZ272"/>
          <cell r="GA272">
            <v>0</v>
          </cell>
          <cell r="GB272"/>
          <cell r="GC272">
            <v>0</v>
          </cell>
          <cell r="GD272"/>
          <cell r="GE272"/>
          <cell r="GF272"/>
          <cell r="GG272"/>
          <cell r="GH272"/>
          <cell r="GI272"/>
          <cell r="GJ272"/>
          <cell r="GK272"/>
          <cell r="GL272"/>
          <cell r="GM272"/>
          <cell r="GN272">
            <v>0</v>
          </cell>
          <cell r="GO272"/>
          <cell r="GP272"/>
          <cell r="GQ272"/>
          <cell r="GR272"/>
          <cell r="GS272"/>
          <cell r="GT272"/>
          <cell r="GU272"/>
          <cell r="GV272"/>
          <cell r="GW272"/>
          <cell r="GX272"/>
          <cell r="GY272"/>
          <cell r="GZ272"/>
          <cell r="HA272"/>
          <cell r="HB272"/>
          <cell r="HC272"/>
          <cell r="HD272"/>
          <cell r="HE272"/>
          <cell r="HF272"/>
          <cell r="HG272"/>
          <cell r="HH272"/>
          <cell r="HI272"/>
          <cell r="HJ272"/>
          <cell r="HK272"/>
          <cell r="HL272"/>
          <cell r="HM272"/>
          <cell r="HN272"/>
          <cell r="HO272"/>
          <cell r="HP272"/>
          <cell r="HQ272"/>
          <cell r="HR272"/>
          <cell r="HS272"/>
          <cell r="HT272"/>
          <cell r="HU272"/>
          <cell r="HV272"/>
          <cell r="HW272"/>
          <cell r="HX272"/>
          <cell r="HY272"/>
          <cell r="HZ272"/>
          <cell r="IA272"/>
          <cell r="IB272"/>
          <cell r="IC272"/>
          <cell r="ID272"/>
          <cell r="IE272"/>
          <cell r="IF272"/>
          <cell r="IG272"/>
          <cell r="IH272"/>
          <cell r="II272"/>
          <cell r="IJ272"/>
          <cell r="IK272"/>
          <cell r="IL272"/>
          <cell r="IM272"/>
          <cell r="IN272"/>
          <cell r="IO272"/>
          <cell r="IP272">
            <v>0</v>
          </cell>
          <cell r="IQ272"/>
          <cell r="IR272">
            <v>0</v>
          </cell>
          <cell r="IS272"/>
          <cell r="IT272">
            <v>0</v>
          </cell>
          <cell r="IU272"/>
          <cell r="IV272">
            <v>0</v>
          </cell>
          <cell r="IW272"/>
          <cell r="IX272">
            <v>0</v>
          </cell>
          <cell r="IY272"/>
          <cell r="IZ272">
            <v>0</v>
          </cell>
          <cell r="JA272">
            <v>0</v>
          </cell>
          <cell r="JB272">
            <v>0</v>
          </cell>
          <cell r="JC272">
            <v>50</v>
          </cell>
          <cell r="JD272">
            <v>50</v>
          </cell>
          <cell r="JE272">
            <v>50</v>
          </cell>
          <cell r="JF272">
            <v>50</v>
          </cell>
          <cell r="JG272">
            <v>50</v>
          </cell>
          <cell r="JH272">
            <v>50</v>
          </cell>
          <cell r="JI272">
            <v>50</v>
          </cell>
          <cell r="JJ272">
            <v>50</v>
          </cell>
          <cell r="JK272">
            <v>50</v>
          </cell>
          <cell r="JL272"/>
          <cell r="JM272">
            <v>450</v>
          </cell>
          <cell r="JN272"/>
          <cell r="JO272">
            <v>0</v>
          </cell>
          <cell r="JP272">
            <v>289.52</v>
          </cell>
          <cell r="JQ272">
            <v>289.52</v>
          </cell>
          <cell r="JR272"/>
          <cell r="JS272">
            <v>0</v>
          </cell>
          <cell r="JT272">
            <v>301.87</v>
          </cell>
          <cell r="JU272">
            <v>301.87</v>
          </cell>
          <cell r="JV272"/>
          <cell r="JW272">
            <v>0</v>
          </cell>
          <cell r="JX272">
            <v>34.379999999999995</v>
          </cell>
          <cell r="JY272">
            <v>34.379999999999995</v>
          </cell>
          <cell r="JZ272"/>
          <cell r="KA272">
            <v>0</v>
          </cell>
          <cell r="KB272">
            <v>625.77</v>
          </cell>
          <cell r="KC272">
            <v>625.77</v>
          </cell>
          <cell r="KD272">
            <v>0</v>
          </cell>
        </row>
        <row r="273">
          <cell r="A273"/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283.32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216.66</v>
          </cell>
          <cell r="AF273">
            <v>-216.66</v>
          </cell>
          <cell r="AG273">
            <v>0</v>
          </cell>
          <cell r="AH273">
            <v>0</v>
          </cell>
          <cell r="AI273">
            <v>0</v>
          </cell>
          <cell r="AJ273">
            <v>79.52</v>
          </cell>
          <cell r="AK273">
            <v>0</v>
          </cell>
          <cell r="AL273">
            <v>0</v>
          </cell>
          <cell r="AM273">
            <v>100</v>
          </cell>
          <cell r="AN273">
            <v>100</v>
          </cell>
          <cell r="AO273">
            <v>100</v>
          </cell>
          <cell r="AP273">
            <v>100</v>
          </cell>
          <cell r="AQ273">
            <v>100</v>
          </cell>
          <cell r="AR273">
            <v>100</v>
          </cell>
          <cell r="AS273">
            <v>100</v>
          </cell>
          <cell r="AT273">
            <v>100</v>
          </cell>
          <cell r="AU273">
            <v>100</v>
          </cell>
          <cell r="AV273">
            <v>100</v>
          </cell>
          <cell r="AW273">
            <v>100</v>
          </cell>
          <cell r="AX273">
            <v>200</v>
          </cell>
          <cell r="AY273">
            <v>200</v>
          </cell>
          <cell r="AZ273">
            <v>200</v>
          </cell>
          <cell r="BA273">
            <v>200</v>
          </cell>
          <cell r="BB273">
            <v>200</v>
          </cell>
          <cell r="BC273">
            <v>200</v>
          </cell>
          <cell r="BD273">
            <v>200</v>
          </cell>
          <cell r="BE273">
            <v>200</v>
          </cell>
          <cell r="BF273">
            <v>200</v>
          </cell>
          <cell r="BG273">
            <v>200</v>
          </cell>
          <cell r="BH273">
            <v>200</v>
          </cell>
          <cell r="BI273">
            <v>200</v>
          </cell>
          <cell r="BJ273">
            <v>300</v>
          </cell>
          <cell r="BK273">
            <v>300</v>
          </cell>
          <cell r="BL273">
            <v>300</v>
          </cell>
          <cell r="BM273">
            <v>300</v>
          </cell>
          <cell r="BN273">
            <v>300</v>
          </cell>
          <cell r="BO273">
            <v>300</v>
          </cell>
          <cell r="BP273">
            <v>300</v>
          </cell>
          <cell r="BQ273">
            <v>300</v>
          </cell>
          <cell r="BR273">
            <v>300</v>
          </cell>
          <cell r="BS273">
            <v>300</v>
          </cell>
          <cell r="BT273">
            <v>300</v>
          </cell>
          <cell r="BU273">
            <v>300</v>
          </cell>
          <cell r="BV273">
            <v>400</v>
          </cell>
          <cell r="BW273">
            <v>400</v>
          </cell>
          <cell r="BX273">
            <v>400</v>
          </cell>
          <cell r="BY273">
            <v>400</v>
          </cell>
          <cell r="BZ273">
            <v>400</v>
          </cell>
          <cell r="CA273">
            <v>400</v>
          </cell>
          <cell r="CB273">
            <v>400</v>
          </cell>
          <cell r="CC273">
            <v>400</v>
          </cell>
          <cell r="CD273">
            <v>400</v>
          </cell>
          <cell r="CE273">
            <v>400</v>
          </cell>
          <cell r="CF273">
            <v>400</v>
          </cell>
          <cell r="CG273">
            <v>400</v>
          </cell>
          <cell r="CH273">
            <v>400</v>
          </cell>
          <cell r="CI273">
            <v>400</v>
          </cell>
          <cell r="CJ273">
            <v>400</v>
          </cell>
          <cell r="CK273"/>
          <cell r="CL273">
            <v>283.32</v>
          </cell>
          <cell r="CM273"/>
          <cell r="CN273">
            <v>279.52</v>
          </cell>
          <cell r="CO273"/>
          <cell r="CP273">
            <v>1500</v>
          </cell>
          <cell r="CQ273"/>
          <cell r="CR273">
            <v>2700</v>
          </cell>
          <cell r="CS273"/>
          <cell r="CT273">
            <v>3900</v>
          </cell>
          <cell r="CU273"/>
          <cell r="CV273">
            <v>4800</v>
          </cell>
          <cell r="CW273"/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283.32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216.66</v>
          </cell>
          <cell r="DM273">
            <v>-216.66</v>
          </cell>
          <cell r="DN273">
            <v>0</v>
          </cell>
          <cell r="DO273">
            <v>0</v>
          </cell>
          <cell r="DP273">
            <v>0</v>
          </cell>
          <cell r="DQ273">
            <v>79.52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/>
          <cell r="FS273">
            <v>283.32</v>
          </cell>
          <cell r="FT273"/>
          <cell r="FU273">
            <v>79.52</v>
          </cell>
          <cell r="FV273"/>
          <cell r="FW273">
            <v>0</v>
          </cell>
          <cell r="FX273"/>
          <cell r="FY273">
            <v>0</v>
          </cell>
          <cell r="FZ273"/>
          <cell r="GA273">
            <v>0</v>
          </cell>
          <cell r="GB273"/>
          <cell r="GC273">
            <v>0</v>
          </cell>
          <cell r="GD273"/>
          <cell r="GE273"/>
          <cell r="GF273"/>
          <cell r="GG273"/>
          <cell r="GH273"/>
          <cell r="GI273"/>
          <cell r="GJ273"/>
          <cell r="GK273"/>
          <cell r="GL273"/>
          <cell r="GM273"/>
          <cell r="GN273">
            <v>100</v>
          </cell>
          <cell r="GO273"/>
          <cell r="GP273"/>
          <cell r="GQ273"/>
          <cell r="GR273"/>
          <cell r="GS273"/>
          <cell r="GT273"/>
          <cell r="GU273"/>
          <cell r="GV273"/>
          <cell r="GW273"/>
          <cell r="GX273"/>
          <cell r="GY273"/>
          <cell r="GZ273"/>
          <cell r="HA273"/>
          <cell r="HB273"/>
          <cell r="HC273"/>
          <cell r="HD273"/>
          <cell r="HE273"/>
          <cell r="HF273"/>
          <cell r="HG273"/>
          <cell r="HH273"/>
          <cell r="HI273"/>
          <cell r="HJ273"/>
          <cell r="HK273"/>
          <cell r="HL273"/>
          <cell r="HM273"/>
          <cell r="HN273"/>
          <cell r="HO273"/>
          <cell r="HP273"/>
          <cell r="HQ273"/>
          <cell r="HR273"/>
          <cell r="HS273"/>
          <cell r="HT273"/>
          <cell r="HU273"/>
          <cell r="HV273"/>
          <cell r="HW273"/>
          <cell r="HX273"/>
          <cell r="HY273"/>
          <cell r="HZ273"/>
          <cell r="IA273"/>
          <cell r="IB273"/>
          <cell r="IC273"/>
          <cell r="ID273"/>
          <cell r="IE273"/>
          <cell r="IF273"/>
          <cell r="IG273"/>
          <cell r="IH273"/>
          <cell r="II273"/>
          <cell r="IJ273"/>
          <cell r="IK273"/>
          <cell r="IL273"/>
          <cell r="IM273"/>
          <cell r="IN273"/>
          <cell r="IO273"/>
          <cell r="IP273">
            <v>100</v>
          </cell>
          <cell r="IQ273"/>
          <cell r="IR273">
            <v>0</v>
          </cell>
          <cell r="IS273"/>
          <cell r="IT273">
            <v>0</v>
          </cell>
          <cell r="IU273"/>
          <cell r="IV273">
            <v>0</v>
          </cell>
          <cell r="IW273"/>
          <cell r="IX273">
            <v>0</v>
          </cell>
          <cell r="IY273"/>
          <cell r="IZ273">
            <v>100</v>
          </cell>
          <cell r="JA273">
            <v>100</v>
          </cell>
          <cell r="JB273">
            <v>100</v>
          </cell>
          <cell r="JC273">
            <v>100</v>
          </cell>
          <cell r="JD273">
            <v>100</v>
          </cell>
          <cell r="JE273">
            <v>100</v>
          </cell>
          <cell r="JF273">
            <v>100</v>
          </cell>
          <cell r="JG273">
            <v>100</v>
          </cell>
          <cell r="JH273">
            <v>100</v>
          </cell>
          <cell r="JI273">
            <v>100</v>
          </cell>
          <cell r="JJ273">
            <v>100</v>
          </cell>
          <cell r="JK273">
            <v>200</v>
          </cell>
          <cell r="JL273"/>
          <cell r="JM273">
            <v>1300</v>
          </cell>
          <cell r="JN273"/>
          <cell r="JO273">
            <v>0</v>
          </cell>
          <cell r="JP273">
            <v>79.52</v>
          </cell>
          <cell r="JQ273">
            <v>79.52</v>
          </cell>
          <cell r="JR273"/>
          <cell r="JS273">
            <v>0</v>
          </cell>
          <cell r="JT273">
            <v>0</v>
          </cell>
          <cell r="JU273">
            <v>0</v>
          </cell>
          <cell r="JV273"/>
          <cell r="JW273">
            <v>100</v>
          </cell>
          <cell r="JX273">
            <v>0</v>
          </cell>
          <cell r="JY273">
            <v>-100</v>
          </cell>
          <cell r="JZ273"/>
          <cell r="KA273">
            <v>100</v>
          </cell>
          <cell r="KB273">
            <v>79.52</v>
          </cell>
          <cell r="KC273">
            <v>-20.480000000000004</v>
          </cell>
          <cell r="KD273">
            <v>-0.20480000000000004</v>
          </cell>
        </row>
        <row r="274">
          <cell r="A274"/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35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265</v>
          </cell>
          <cell r="AI274">
            <v>0</v>
          </cell>
          <cell r="AJ274">
            <v>24</v>
          </cell>
          <cell r="AK274">
            <v>24</v>
          </cell>
          <cell r="AL274">
            <v>59</v>
          </cell>
          <cell r="AM274">
            <v>0</v>
          </cell>
          <cell r="AN274">
            <v>0</v>
          </cell>
          <cell r="AO274"/>
          <cell r="AP274"/>
          <cell r="AQ274"/>
          <cell r="AR274"/>
          <cell r="AS274"/>
          <cell r="AT274"/>
          <cell r="AU274"/>
          <cell r="AV274"/>
          <cell r="AW274"/>
          <cell r="AX274"/>
          <cell r="AY274"/>
          <cell r="AZ274"/>
          <cell r="BA274"/>
          <cell r="BB274"/>
          <cell r="BC274"/>
          <cell r="BD274"/>
          <cell r="BE274"/>
          <cell r="BF274"/>
          <cell r="BG274"/>
          <cell r="BH274"/>
          <cell r="BI274"/>
          <cell r="BJ274"/>
          <cell r="BK274"/>
          <cell r="BL274"/>
          <cell r="BM274"/>
          <cell r="BN274"/>
          <cell r="BO274"/>
          <cell r="BP274"/>
          <cell r="BQ274"/>
          <cell r="BR274"/>
          <cell r="BS274"/>
          <cell r="BT274"/>
          <cell r="BU274"/>
          <cell r="BV274"/>
          <cell r="BW274"/>
          <cell r="BX274"/>
          <cell r="BY274"/>
          <cell r="BZ274"/>
          <cell r="CA274"/>
          <cell r="CB274"/>
          <cell r="CC274"/>
          <cell r="CD274"/>
          <cell r="CE274"/>
          <cell r="CF274"/>
          <cell r="CG274"/>
          <cell r="CH274"/>
          <cell r="CI274"/>
          <cell r="CJ274"/>
          <cell r="CK274"/>
          <cell r="CL274">
            <v>35</v>
          </cell>
          <cell r="CM274"/>
          <cell r="CN274">
            <v>372</v>
          </cell>
          <cell r="CO274"/>
          <cell r="CP274">
            <v>0</v>
          </cell>
          <cell r="CQ274"/>
          <cell r="CR274">
            <v>0</v>
          </cell>
          <cell r="CS274"/>
          <cell r="CT274">
            <v>0</v>
          </cell>
          <cell r="CU274"/>
          <cell r="CV274">
            <v>0</v>
          </cell>
          <cell r="CW274"/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35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265</v>
          </cell>
          <cell r="DP274">
            <v>0</v>
          </cell>
          <cell r="DQ274">
            <v>24</v>
          </cell>
          <cell r="DR274">
            <v>24</v>
          </cell>
          <cell r="DS274">
            <v>59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/>
          <cell r="FS274">
            <v>35</v>
          </cell>
          <cell r="FT274"/>
          <cell r="FU274">
            <v>372</v>
          </cell>
          <cell r="FV274"/>
          <cell r="FW274">
            <v>0</v>
          </cell>
          <cell r="FX274"/>
          <cell r="FY274">
            <v>0</v>
          </cell>
          <cell r="FZ274"/>
          <cell r="GA274">
            <v>0</v>
          </cell>
          <cell r="GB274"/>
          <cell r="GC274">
            <v>0</v>
          </cell>
          <cell r="GD274"/>
          <cell r="GE274"/>
          <cell r="GF274"/>
          <cell r="GG274"/>
          <cell r="GH274"/>
          <cell r="GI274"/>
          <cell r="GJ274"/>
          <cell r="GK274"/>
          <cell r="GL274"/>
          <cell r="GM274"/>
          <cell r="GN274">
            <v>0</v>
          </cell>
          <cell r="GO274"/>
          <cell r="GP274"/>
          <cell r="GQ274"/>
          <cell r="GR274"/>
          <cell r="GS274"/>
          <cell r="GT274"/>
          <cell r="GU274"/>
          <cell r="GV274"/>
          <cell r="GW274"/>
          <cell r="GX274"/>
          <cell r="GY274"/>
          <cell r="GZ274"/>
          <cell r="HA274"/>
          <cell r="HB274"/>
          <cell r="HC274"/>
          <cell r="HD274"/>
          <cell r="HE274"/>
          <cell r="HF274"/>
          <cell r="HG274"/>
          <cell r="HH274"/>
          <cell r="HI274"/>
          <cell r="HJ274"/>
          <cell r="HK274"/>
          <cell r="HL274"/>
          <cell r="HM274"/>
          <cell r="HN274"/>
          <cell r="HO274"/>
          <cell r="HP274"/>
          <cell r="HQ274"/>
          <cell r="HR274"/>
          <cell r="HS274"/>
          <cell r="HT274"/>
          <cell r="HU274"/>
          <cell r="HV274"/>
          <cell r="HW274"/>
          <cell r="HX274"/>
          <cell r="HY274"/>
          <cell r="HZ274"/>
          <cell r="IA274"/>
          <cell r="IB274"/>
          <cell r="IC274"/>
          <cell r="ID274"/>
          <cell r="IE274"/>
          <cell r="IF274"/>
          <cell r="IG274"/>
          <cell r="IH274"/>
          <cell r="II274"/>
          <cell r="IJ274"/>
          <cell r="IK274"/>
          <cell r="IL274"/>
          <cell r="IM274"/>
          <cell r="IN274"/>
          <cell r="IO274"/>
          <cell r="IP274">
            <v>0</v>
          </cell>
          <cell r="IQ274"/>
          <cell r="IR274">
            <v>0</v>
          </cell>
          <cell r="IS274"/>
          <cell r="IT274">
            <v>0</v>
          </cell>
          <cell r="IU274"/>
          <cell r="IV274">
            <v>0</v>
          </cell>
          <cell r="IW274"/>
          <cell r="IX274">
            <v>0</v>
          </cell>
          <cell r="IY274"/>
          <cell r="IZ274">
            <v>0</v>
          </cell>
          <cell r="JA274">
            <v>0</v>
          </cell>
          <cell r="JB274">
            <v>0</v>
          </cell>
          <cell r="JC274">
            <v>0</v>
          </cell>
          <cell r="JD274">
            <v>0</v>
          </cell>
          <cell r="JE274">
            <v>0</v>
          </cell>
          <cell r="JF274">
            <v>0</v>
          </cell>
          <cell r="JG274">
            <v>0</v>
          </cell>
          <cell r="JH274">
            <v>0</v>
          </cell>
          <cell r="JI274">
            <v>0</v>
          </cell>
          <cell r="JJ274">
            <v>0</v>
          </cell>
          <cell r="JK274">
            <v>0</v>
          </cell>
          <cell r="JL274"/>
          <cell r="JM274">
            <v>0</v>
          </cell>
          <cell r="JN274"/>
          <cell r="JO274">
            <v>0</v>
          </cell>
          <cell r="JP274">
            <v>24</v>
          </cell>
          <cell r="JQ274">
            <v>24</v>
          </cell>
          <cell r="JR274"/>
          <cell r="JS274">
            <v>0</v>
          </cell>
          <cell r="JT274">
            <v>24</v>
          </cell>
          <cell r="JU274">
            <v>24</v>
          </cell>
          <cell r="JV274"/>
          <cell r="JW274">
            <v>0</v>
          </cell>
          <cell r="JX274">
            <v>59</v>
          </cell>
          <cell r="JY274">
            <v>59</v>
          </cell>
          <cell r="JZ274"/>
          <cell r="KA274">
            <v>0</v>
          </cell>
          <cell r="KB274">
            <v>107</v>
          </cell>
          <cell r="KC274">
            <v>107</v>
          </cell>
          <cell r="KD274">
            <v>0</v>
          </cell>
        </row>
        <row r="275">
          <cell r="A275"/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/>
          <cell r="AP275"/>
          <cell r="AQ275"/>
          <cell r="AR275"/>
          <cell r="AS275"/>
          <cell r="AT275"/>
          <cell r="AU275"/>
          <cell r="AV275"/>
          <cell r="AW275"/>
          <cell r="AX275"/>
          <cell r="AY275"/>
          <cell r="AZ275"/>
          <cell r="BA275"/>
          <cell r="BB275"/>
          <cell r="BC275"/>
          <cell r="BD275"/>
          <cell r="BE275"/>
          <cell r="BF275"/>
          <cell r="BG275"/>
          <cell r="BH275"/>
          <cell r="BI275"/>
          <cell r="BJ275"/>
          <cell r="BK275"/>
          <cell r="BL275"/>
          <cell r="BM275"/>
          <cell r="BN275"/>
          <cell r="BO275"/>
          <cell r="BP275"/>
          <cell r="BQ275"/>
          <cell r="BR275"/>
          <cell r="BS275"/>
          <cell r="BT275"/>
          <cell r="BU275"/>
          <cell r="BV275"/>
          <cell r="BW275"/>
          <cell r="BX275"/>
          <cell r="BY275"/>
          <cell r="BZ275"/>
          <cell r="CA275"/>
          <cell r="CB275"/>
          <cell r="CC275"/>
          <cell r="CD275"/>
          <cell r="CE275"/>
          <cell r="CF275"/>
          <cell r="CG275"/>
          <cell r="CH275"/>
          <cell r="CI275"/>
          <cell r="CJ275"/>
          <cell r="CK275"/>
          <cell r="CL275">
            <v>0</v>
          </cell>
          <cell r="CM275"/>
          <cell r="CN275">
            <v>0</v>
          </cell>
          <cell r="CO275"/>
          <cell r="CP275">
            <v>0</v>
          </cell>
          <cell r="CQ275"/>
          <cell r="CR275">
            <v>0</v>
          </cell>
          <cell r="CS275"/>
          <cell r="CT275">
            <v>0</v>
          </cell>
          <cell r="CU275"/>
          <cell r="CV275">
            <v>0</v>
          </cell>
          <cell r="CW275"/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/>
          <cell r="FS275">
            <v>0</v>
          </cell>
          <cell r="FT275"/>
          <cell r="FU275">
            <v>0</v>
          </cell>
          <cell r="FV275"/>
          <cell r="FW275">
            <v>0</v>
          </cell>
          <cell r="FX275"/>
          <cell r="FY275">
            <v>0</v>
          </cell>
          <cell r="FZ275"/>
          <cell r="GA275">
            <v>0</v>
          </cell>
          <cell r="GB275"/>
          <cell r="GC275">
            <v>0</v>
          </cell>
          <cell r="GD275"/>
          <cell r="GE275"/>
          <cell r="GF275"/>
          <cell r="GG275"/>
          <cell r="GH275"/>
          <cell r="GI275"/>
          <cell r="GJ275"/>
          <cell r="GK275"/>
          <cell r="GL275"/>
          <cell r="GM275"/>
          <cell r="GN275">
            <v>0</v>
          </cell>
          <cell r="GO275"/>
          <cell r="GP275"/>
          <cell r="GQ275"/>
          <cell r="GR275"/>
          <cell r="GS275"/>
          <cell r="GT275"/>
          <cell r="GU275"/>
          <cell r="GV275"/>
          <cell r="GW275"/>
          <cell r="GX275"/>
          <cell r="GY275"/>
          <cell r="GZ275"/>
          <cell r="HA275"/>
          <cell r="HB275"/>
          <cell r="HC275"/>
          <cell r="HD275"/>
          <cell r="HE275"/>
          <cell r="HF275"/>
          <cell r="HG275"/>
          <cell r="HH275"/>
          <cell r="HI275"/>
          <cell r="HJ275"/>
          <cell r="HK275"/>
          <cell r="HL275"/>
          <cell r="HM275"/>
          <cell r="HN275"/>
          <cell r="HO275"/>
          <cell r="HP275"/>
          <cell r="HQ275"/>
          <cell r="HR275"/>
          <cell r="HS275"/>
          <cell r="HT275"/>
          <cell r="HU275"/>
          <cell r="HV275"/>
          <cell r="HW275"/>
          <cell r="HX275"/>
          <cell r="HY275"/>
          <cell r="HZ275"/>
          <cell r="IA275"/>
          <cell r="IB275"/>
          <cell r="IC275"/>
          <cell r="ID275"/>
          <cell r="IE275"/>
          <cell r="IF275"/>
          <cell r="IG275"/>
          <cell r="IH275"/>
          <cell r="II275"/>
          <cell r="IJ275"/>
          <cell r="IK275"/>
          <cell r="IL275"/>
          <cell r="IM275"/>
          <cell r="IN275"/>
          <cell r="IO275"/>
          <cell r="IP275">
            <v>0</v>
          </cell>
          <cell r="IQ275"/>
          <cell r="IR275">
            <v>0</v>
          </cell>
          <cell r="IS275"/>
          <cell r="IT275">
            <v>0</v>
          </cell>
          <cell r="IU275"/>
          <cell r="IV275">
            <v>0</v>
          </cell>
          <cell r="IW275"/>
          <cell r="IX275">
            <v>0</v>
          </cell>
          <cell r="IY275"/>
          <cell r="IZ275">
            <v>0</v>
          </cell>
          <cell r="JA275">
            <v>0</v>
          </cell>
          <cell r="JB275">
            <v>0</v>
          </cell>
          <cell r="JC275">
            <v>0</v>
          </cell>
          <cell r="JD275">
            <v>0</v>
          </cell>
          <cell r="JE275">
            <v>0</v>
          </cell>
          <cell r="JF275">
            <v>0</v>
          </cell>
          <cell r="JG275">
            <v>0</v>
          </cell>
          <cell r="JH275">
            <v>0</v>
          </cell>
          <cell r="JI275">
            <v>0</v>
          </cell>
          <cell r="JJ275">
            <v>0</v>
          </cell>
          <cell r="JK275">
            <v>0</v>
          </cell>
          <cell r="JL275"/>
          <cell r="JM275">
            <v>0</v>
          </cell>
          <cell r="JN275"/>
          <cell r="JO275">
            <v>0</v>
          </cell>
          <cell r="JP275">
            <v>0</v>
          </cell>
          <cell r="JQ275">
            <v>0</v>
          </cell>
          <cell r="JR275"/>
          <cell r="JS275">
            <v>0</v>
          </cell>
          <cell r="JT275">
            <v>0</v>
          </cell>
          <cell r="JU275">
            <v>0</v>
          </cell>
          <cell r="JV275"/>
          <cell r="JW275">
            <v>0</v>
          </cell>
          <cell r="JX275">
            <v>0</v>
          </cell>
          <cell r="JY275">
            <v>0</v>
          </cell>
          <cell r="JZ275"/>
          <cell r="KA275">
            <v>0</v>
          </cell>
          <cell r="KB275">
            <v>0</v>
          </cell>
          <cell r="KC275">
            <v>0</v>
          </cell>
          <cell r="KD275">
            <v>0</v>
          </cell>
        </row>
        <row r="276">
          <cell r="A276"/>
          <cell r="Q276">
            <v>7</v>
          </cell>
          <cell r="R276">
            <v>5</v>
          </cell>
          <cell r="S276">
            <v>5.6</v>
          </cell>
          <cell r="T276">
            <v>5</v>
          </cell>
          <cell r="U276">
            <v>5</v>
          </cell>
          <cell r="V276">
            <v>309.88</v>
          </cell>
          <cell r="W276">
            <v>7</v>
          </cell>
          <cell r="X276">
            <v>5.6</v>
          </cell>
          <cell r="Y276">
            <v>4.2</v>
          </cell>
          <cell r="Z276">
            <v>4.9000000000000004</v>
          </cell>
          <cell r="AA276">
            <v>5.95</v>
          </cell>
          <cell r="AB276">
            <v>3.85</v>
          </cell>
          <cell r="AC276">
            <v>5.25</v>
          </cell>
          <cell r="AD276">
            <v>4.55</v>
          </cell>
          <cell r="AE276">
            <v>5.6</v>
          </cell>
          <cell r="AF276">
            <v>7.35</v>
          </cell>
          <cell r="AG276">
            <v>6.3</v>
          </cell>
          <cell r="AH276">
            <v>5.95</v>
          </cell>
          <cell r="AI276">
            <v>5.25</v>
          </cell>
          <cell r="AJ276">
            <v>9.1</v>
          </cell>
          <cell r="AK276">
            <v>8.75</v>
          </cell>
          <cell r="AL276">
            <v>6.65</v>
          </cell>
          <cell r="AM276">
            <v>10</v>
          </cell>
          <cell r="AN276">
            <v>10</v>
          </cell>
          <cell r="AO276">
            <v>10</v>
          </cell>
          <cell r="AP276">
            <v>20</v>
          </cell>
          <cell r="AQ276">
            <v>20</v>
          </cell>
          <cell r="AR276">
            <v>20</v>
          </cell>
          <cell r="AS276">
            <v>20</v>
          </cell>
          <cell r="AT276">
            <v>20</v>
          </cell>
          <cell r="AU276">
            <v>20</v>
          </cell>
          <cell r="AV276">
            <v>20</v>
          </cell>
          <cell r="AW276">
            <v>20</v>
          </cell>
          <cell r="AX276">
            <v>20</v>
          </cell>
          <cell r="AY276">
            <v>20</v>
          </cell>
          <cell r="AZ276">
            <v>20</v>
          </cell>
          <cell r="BA276">
            <v>50</v>
          </cell>
          <cell r="BB276">
            <v>50</v>
          </cell>
          <cell r="BC276">
            <v>50</v>
          </cell>
          <cell r="BD276">
            <v>50</v>
          </cell>
          <cell r="BE276">
            <v>50</v>
          </cell>
          <cell r="BF276">
            <v>50</v>
          </cell>
          <cell r="BG276">
            <v>50</v>
          </cell>
          <cell r="BH276">
            <v>50</v>
          </cell>
          <cell r="BI276">
            <v>50</v>
          </cell>
          <cell r="BJ276">
            <v>50</v>
          </cell>
          <cell r="BK276">
            <v>50</v>
          </cell>
          <cell r="BL276">
            <v>50</v>
          </cell>
          <cell r="BM276">
            <v>100</v>
          </cell>
          <cell r="BN276">
            <v>100</v>
          </cell>
          <cell r="BO276">
            <v>100</v>
          </cell>
          <cell r="BP276">
            <v>100</v>
          </cell>
          <cell r="BQ276">
            <v>100</v>
          </cell>
          <cell r="BR276">
            <v>100</v>
          </cell>
          <cell r="BS276">
            <v>100</v>
          </cell>
          <cell r="BT276">
            <v>100</v>
          </cell>
          <cell r="BU276">
            <v>100</v>
          </cell>
          <cell r="BV276">
            <v>100</v>
          </cell>
          <cell r="BW276">
            <v>100</v>
          </cell>
          <cell r="BX276">
            <v>100</v>
          </cell>
          <cell r="BY276">
            <v>150</v>
          </cell>
          <cell r="BZ276">
            <v>150</v>
          </cell>
          <cell r="CA276">
            <v>150</v>
          </cell>
          <cell r="CB276">
            <v>150</v>
          </cell>
          <cell r="CC276">
            <v>150</v>
          </cell>
          <cell r="CD276">
            <v>150</v>
          </cell>
          <cell r="CE276">
            <v>150</v>
          </cell>
          <cell r="CF276">
            <v>150</v>
          </cell>
          <cell r="CG276">
            <v>150</v>
          </cell>
          <cell r="CH276">
            <v>150</v>
          </cell>
          <cell r="CI276">
            <v>150</v>
          </cell>
          <cell r="CJ276">
            <v>150</v>
          </cell>
          <cell r="CK276"/>
          <cell r="CL276">
            <v>368.98</v>
          </cell>
          <cell r="CM276"/>
          <cell r="CN276">
            <v>84.75</v>
          </cell>
          <cell r="CO276"/>
          <cell r="CP276">
            <v>230</v>
          </cell>
          <cell r="CQ276"/>
          <cell r="CR276">
            <v>600</v>
          </cell>
          <cell r="CS276"/>
          <cell r="CT276">
            <v>1200</v>
          </cell>
          <cell r="CU276"/>
          <cell r="CV276">
            <v>1800</v>
          </cell>
          <cell r="CW276"/>
          <cell r="CX276">
            <v>7</v>
          </cell>
          <cell r="CY276">
            <v>5</v>
          </cell>
          <cell r="CZ276">
            <v>5.6</v>
          </cell>
          <cell r="DA276">
            <v>5</v>
          </cell>
          <cell r="DB276">
            <v>5</v>
          </cell>
          <cell r="DC276">
            <v>309.88</v>
          </cell>
          <cell r="DD276">
            <v>7</v>
          </cell>
          <cell r="DE276">
            <v>5.6</v>
          </cell>
          <cell r="DF276">
            <v>4.2</v>
          </cell>
          <cell r="DG276">
            <v>4.9000000000000004</v>
          </cell>
          <cell r="DH276">
            <v>5.95</v>
          </cell>
          <cell r="DI276">
            <v>3.85</v>
          </cell>
          <cell r="DJ276">
            <v>5.25</v>
          </cell>
          <cell r="DK276">
            <v>4.55</v>
          </cell>
          <cell r="DL276">
            <v>5.6</v>
          </cell>
          <cell r="DM276">
            <v>7.35</v>
          </cell>
          <cell r="DN276">
            <v>6.3</v>
          </cell>
          <cell r="DO276">
            <v>5.95</v>
          </cell>
          <cell r="DP276">
            <v>5.25</v>
          </cell>
          <cell r="DQ276">
            <v>9.1</v>
          </cell>
          <cell r="DR276">
            <v>8.75</v>
          </cell>
          <cell r="DS276">
            <v>6.65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/>
          <cell r="FS276">
            <v>368.98</v>
          </cell>
          <cell r="FT276"/>
          <cell r="FU276">
            <v>64.75</v>
          </cell>
          <cell r="FV276"/>
          <cell r="FW276">
            <v>0</v>
          </cell>
          <cell r="FX276"/>
          <cell r="FY276">
            <v>0</v>
          </cell>
          <cell r="FZ276"/>
          <cell r="GA276">
            <v>0</v>
          </cell>
          <cell r="GB276"/>
          <cell r="GC276">
            <v>0</v>
          </cell>
          <cell r="GD276"/>
          <cell r="GE276"/>
          <cell r="GF276"/>
          <cell r="GG276"/>
          <cell r="GH276"/>
          <cell r="GI276"/>
          <cell r="GJ276"/>
          <cell r="GK276"/>
          <cell r="GL276"/>
          <cell r="GM276"/>
          <cell r="GN276">
            <v>10</v>
          </cell>
          <cell r="GO276"/>
          <cell r="GP276"/>
          <cell r="GQ276"/>
          <cell r="GR276"/>
          <cell r="GS276"/>
          <cell r="GT276"/>
          <cell r="GU276"/>
          <cell r="GV276"/>
          <cell r="GW276"/>
          <cell r="GX276"/>
          <cell r="GY276"/>
          <cell r="GZ276"/>
          <cell r="HA276"/>
          <cell r="HB276"/>
          <cell r="HC276"/>
          <cell r="HD276"/>
          <cell r="HE276"/>
          <cell r="HF276"/>
          <cell r="HG276"/>
          <cell r="HH276"/>
          <cell r="HI276"/>
          <cell r="HJ276"/>
          <cell r="HK276"/>
          <cell r="HL276"/>
          <cell r="HM276"/>
          <cell r="HN276"/>
          <cell r="HO276"/>
          <cell r="HP276"/>
          <cell r="HQ276"/>
          <cell r="HR276"/>
          <cell r="HS276"/>
          <cell r="HT276"/>
          <cell r="HU276"/>
          <cell r="HV276"/>
          <cell r="HW276"/>
          <cell r="HX276"/>
          <cell r="HY276"/>
          <cell r="HZ276"/>
          <cell r="IA276"/>
          <cell r="IB276"/>
          <cell r="IC276"/>
          <cell r="ID276"/>
          <cell r="IE276"/>
          <cell r="IF276"/>
          <cell r="IG276"/>
          <cell r="IH276"/>
          <cell r="II276"/>
          <cell r="IJ276"/>
          <cell r="IK276"/>
          <cell r="IL276"/>
          <cell r="IM276"/>
          <cell r="IN276"/>
          <cell r="IO276"/>
          <cell r="IP276">
            <v>10</v>
          </cell>
          <cell r="IQ276"/>
          <cell r="IR276">
            <v>0</v>
          </cell>
          <cell r="IS276"/>
          <cell r="IT276">
            <v>0</v>
          </cell>
          <cell r="IU276"/>
          <cell r="IV276">
            <v>0</v>
          </cell>
          <cell r="IW276"/>
          <cell r="IX276">
            <v>0</v>
          </cell>
          <cell r="IY276"/>
          <cell r="IZ276">
            <v>10</v>
          </cell>
          <cell r="JA276">
            <v>10</v>
          </cell>
          <cell r="JB276">
            <v>10</v>
          </cell>
          <cell r="JC276">
            <v>20</v>
          </cell>
          <cell r="JD276">
            <v>20</v>
          </cell>
          <cell r="JE276">
            <v>20</v>
          </cell>
          <cell r="JF276">
            <v>20</v>
          </cell>
          <cell r="JG276">
            <v>20</v>
          </cell>
          <cell r="JH276">
            <v>20</v>
          </cell>
          <cell r="JI276">
            <v>20</v>
          </cell>
          <cell r="JJ276">
            <v>20</v>
          </cell>
          <cell r="JK276">
            <v>20</v>
          </cell>
          <cell r="JL276"/>
          <cell r="JM276">
            <v>210</v>
          </cell>
          <cell r="JN276"/>
          <cell r="JO276">
            <v>0</v>
          </cell>
          <cell r="JP276">
            <v>9.1</v>
          </cell>
          <cell r="JQ276">
            <v>9.1</v>
          </cell>
          <cell r="JR276"/>
          <cell r="JS276">
            <v>0</v>
          </cell>
          <cell r="JT276">
            <v>8.75</v>
          </cell>
          <cell r="JU276">
            <v>8.75</v>
          </cell>
          <cell r="JV276"/>
          <cell r="JW276">
            <v>10</v>
          </cell>
          <cell r="JX276">
            <v>6.65</v>
          </cell>
          <cell r="JY276">
            <v>-3.3499999999999996</v>
          </cell>
          <cell r="JZ276"/>
          <cell r="KA276">
            <v>10</v>
          </cell>
          <cell r="KB276">
            <v>24.5</v>
          </cell>
          <cell r="KC276">
            <v>14.500000000000002</v>
          </cell>
          <cell r="KD276">
            <v>1.45</v>
          </cell>
        </row>
        <row r="277">
          <cell r="A277"/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/>
          <cell r="CL277">
            <v>0</v>
          </cell>
          <cell r="CM277"/>
          <cell r="CN277">
            <v>0</v>
          </cell>
          <cell r="CO277"/>
          <cell r="CP277">
            <v>0</v>
          </cell>
          <cell r="CQ277"/>
          <cell r="CR277">
            <v>0</v>
          </cell>
          <cell r="CS277"/>
          <cell r="CT277">
            <v>0</v>
          </cell>
          <cell r="CU277"/>
          <cell r="CV277">
            <v>0</v>
          </cell>
          <cell r="CW277"/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/>
          <cell r="FS277">
            <v>0</v>
          </cell>
          <cell r="FT277"/>
          <cell r="FU277">
            <v>0</v>
          </cell>
          <cell r="FV277"/>
          <cell r="FW277">
            <v>0</v>
          </cell>
          <cell r="FX277"/>
          <cell r="FY277">
            <v>0</v>
          </cell>
          <cell r="FZ277"/>
          <cell r="GA277">
            <v>0</v>
          </cell>
          <cell r="GB277"/>
          <cell r="GC277">
            <v>0</v>
          </cell>
          <cell r="GD277"/>
          <cell r="GE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/>
          <cell r="GP277"/>
          <cell r="GQ277"/>
          <cell r="GR277"/>
          <cell r="GS277"/>
          <cell r="GT277"/>
          <cell r="GU277"/>
          <cell r="GV277"/>
          <cell r="GW277"/>
          <cell r="GX277"/>
          <cell r="GY277"/>
          <cell r="GZ277"/>
          <cell r="HA277"/>
          <cell r="HB277"/>
          <cell r="HC277"/>
          <cell r="HD277"/>
          <cell r="HE277"/>
          <cell r="HF277"/>
          <cell r="HG277"/>
          <cell r="HH277"/>
          <cell r="HI277"/>
          <cell r="HJ277"/>
          <cell r="HK277"/>
          <cell r="HL277"/>
          <cell r="HM277"/>
          <cell r="HN277"/>
          <cell r="HO277"/>
          <cell r="HP277"/>
          <cell r="HQ277"/>
          <cell r="HR277"/>
          <cell r="HS277"/>
          <cell r="HT277"/>
          <cell r="HU277"/>
          <cell r="HV277"/>
          <cell r="HW277"/>
          <cell r="HX277"/>
          <cell r="HY277"/>
          <cell r="HZ277"/>
          <cell r="IA277"/>
          <cell r="IB277"/>
          <cell r="IC277"/>
          <cell r="ID277"/>
          <cell r="IE277"/>
          <cell r="IF277"/>
          <cell r="IG277"/>
          <cell r="IH277"/>
          <cell r="II277"/>
          <cell r="IJ277"/>
          <cell r="IK277"/>
          <cell r="IL277"/>
          <cell r="IM277"/>
          <cell r="IN277"/>
          <cell r="IO277"/>
          <cell r="IP277">
            <v>0</v>
          </cell>
          <cell r="IQ277"/>
          <cell r="IR277">
            <v>0</v>
          </cell>
          <cell r="IS277"/>
          <cell r="IT277">
            <v>0</v>
          </cell>
          <cell r="IU277"/>
          <cell r="IV277">
            <v>0</v>
          </cell>
          <cell r="IW277"/>
          <cell r="IX277">
            <v>0</v>
          </cell>
          <cell r="IY277"/>
          <cell r="IZ277">
            <v>0</v>
          </cell>
          <cell r="JA277">
            <v>0</v>
          </cell>
          <cell r="JB277">
            <v>0</v>
          </cell>
          <cell r="JC277">
            <v>0</v>
          </cell>
          <cell r="JD277">
            <v>0</v>
          </cell>
          <cell r="JE277">
            <v>0</v>
          </cell>
          <cell r="JF277">
            <v>0</v>
          </cell>
          <cell r="JG277">
            <v>0</v>
          </cell>
          <cell r="JH277">
            <v>0</v>
          </cell>
          <cell r="JI277">
            <v>0</v>
          </cell>
          <cell r="JJ277">
            <v>0</v>
          </cell>
          <cell r="JK277">
            <v>0</v>
          </cell>
          <cell r="JL277"/>
          <cell r="JM277">
            <v>0</v>
          </cell>
          <cell r="JN277"/>
          <cell r="JO277">
            <v>0</v>
          </cell>
          <cell r="JP277">
            <v>0</v>
          </cell>
          <cell r="JQ277">
            <v>0</v>
          </cell>
          <cell r="JR277"/>
          <cell r="JS277">
            <v>0</v>
          </cell>
          <cell r="JT277">
            <v>0</v>
          </cell>
          <cell r="JU277">
            <v>0</v>
          </cell>
          <cell r="JV277"/>
          <cell r="JW277">
            <v>0</v>
          </cell>
          <cell r="JX277">
            <v>0</v>
          </cell>
          <cell r="JY277">
            <v>0</v>
          </cell>
          <cell r="JZ277"/>
          <cell r="KA277">
            <v>0</v>
          </cell>
          <cell r="KB277">
            <v>0</v>
          </cell>
          <cell r="KC277">
            <v>0</v>
          </cell>
          <cell r="KD277">
            <v>0</v>
          </cell>
        </row>
        <row r="278">
          <cell r="A278"/>
          <cell r="Q278">
            <v>79.38</v>
          </cell>
          <cell r="R278">
            <v>79.489999999999995</v>
          </cell>
          <cell r="S278">
            <v>79.489999999999995</v>
          </cell>
          <cell r="T278">
            <v>79.489999999999995</v>
          </cell>
          <cell r="U278">
            <v>79.489999999999995</v>
          </cell>
          <cell r="V278">
            <v>79.489999999999995</v>
          </cell>
          <cell r="W278">
            <v>79.489999999999995</v>
          </cell>
          <cell r="X278">
            <v>79.489999999999995</v>
          </cell>
          <cell r="Y278">
            <v>79.489999999999995</v>
          </cell>
          <cell r="Z278">
            <v>79.489999999999995</v>
          </cell>
          <cell r="AA278">
            <v>79.489999999999995</v>
          </cell>
          <cell r="AB278">
            <v>75.45</v>
          </cell>
          <cell r="AC278">
            <v>100.59</v>
          </cell>
          <cell r="AD278">
            <v>75.59</v>
          </cell>
          <cell r="AE278">
            <v>75.59</v>
          </cell>
          <cell r="AF278">
            <v>75.59</v>
          </cell>
          <cell r="AG278">
            <v>75.59</v>
          </cell>
          <cell r="AH278">
            <v>75.59</v>
          </cell>
          <cell r="AI278">
            <v>75.59</v>
          </cell>
          <cell r="AJ278">
            <v>75.59</v>
          </cell>
          <cell r="AK278">
            <v>75.59</v>
          </cell>
          <cell r="AL278">
            <v>75.59</v>
          </cell>
          <cell r="AM278">
            <v>100</v>
          </cell>
          <cell r="AN278">
            <v>100</v>
          </cell>
          <cell r="AO278">
            <v>100</v>
          </cell>
          <cell r="AP278">
            <v>200</v>
          </cell>
          <cell r="AQ278">
            <v>200</v>
          </cell>
          <cell r="AR278">
            <v>200</v>
          </cell>
          <cell r="AS278">
            <v>200</v>
          </cell>
          <cell r="AT278">
            <v>200</v>
          </cell>
          <cell r="AU278">
            <v>200</v>
          </cell>
          <cell r="AV278">
            <v>200</v>
          </cell>
          <cell r="AW278">
            <v>200</v>
          </cell>
          <cell r="AX278">
            <v>200</v>
          </cell>
          <cell r="AY278">
            <v>200</v>
          </cell>
          <cell r="AZ278">
            <v>200</v>
          </cell>
          <cell r="BA278">
            <v>250</v>
          </cell>
          <cell r="BB278">
            <v>250</v>
          </cell>
          <cell r="BC278">
            <v>250</v>
          </cell>
          <cell r="BD278">
            <v>250</v>
          </cell>
          <cell r="BE278">
            <v>250</v>
          </cell>
          <cell r="BF278">
            <v>250</v>
          </cell>
          <cell r="BG278">
            <v>250</v>
          </cell>
          <cell r="BH278">
            <v>250</v>
          </cell>
          <cell r="BI278">
            <v>250</v>
          </cell>
          <cell r="BJ278">
            <v>250</v>
          </cell>
          <cell r="BK278">
            <v>250</v>
          </cell>
          <cell r="BL278">
            <v>250</v>
          </cell>
          <cell r="BM278">
            <v>300</v>
          </cell>
          <cell r="BN278">
            <v>300</v>
          </cell>
          <cell r="BO278">
            <v>300</v>
          </cell>
          <cell r="BP278">
            <v>300</v>
          </cell>
          <cell r="BQ278">
            <v>300</v>
          </cell>
          <cell r="BR278">
            <v>300</v>
          </cell>
          <cell r="BS278">
            <v>300</v>
          </cell>
          <cell r="BT278">
            <v>300</v>
          </cell>
          <cell r="BU278">
            <v>300</v>
          </cell>
          <cell r="BV278">
            <v>300</v>
          </cell>
          <cell r="BW278">
            <v>300</v>
          </cell>
          <cell r="BX278">
            <v>300</v>
          </cell>
          <cell r="BY278">
            <v>350</v>
          </cell>
          <cell r="BZ278">
            <v>350</v>
          </cell>
          <cell r="CA278">
            <v>350</v>
          </cell>
          <cell r="CB278">
            <v>350</v>
          </cell>
          <cell r="CC278">
            <v>350</v>
          </cell>
          <cell r="CD278">
            <v>350</v>
          </cell>
          <cell r="CE278">
            <v>350</v>
          </cell>
          <cell r="CF278">
            <v>350</v>
          </cell>
          <cell r="CG278">
            <v>350</v>
          </cell>
          <cell r="CH278">
            <v>350</v>
          </cell>
          <cell r="CI278">
            <v>350</v>
          </cell>
          <cell r="CJ278">
            <v>350</v>
          </cell>
          <cell r="CK278">
            <v>20047237.667134598</v>
          </cell>
          <cell r="CL278">
            <v>949.73000000000013</v>
          </cell>
          <cell r="CM278"/>
          <cell r="CN278">
            <v>980.9000000000002</v>
          </cell>
          <cell r="CO278"/>
          <cell r="CP278">
            <v>2300</v>
          </cell>
          <cell r="CQ278"/>
          <cell r="CR278">
            <v>3000</v>
          </cell>
          <cell r="CS278"/>
          <cell r="CT278">
            <v>3600</v>
          </cell>
          <cell r="CU278"/>
          <cell r="CV278">
            <v>4200</v>
          </cell>
          <cell r="CW278"/>
          <cell r="CX278">
            <v>79.38</v>
          </cell>
          <cell r="CY278">
            <v>79.489999999999995</v>
          </cell>
          <cell r="CZ278">
            <v>79.489999999999995</v>
          </cell>
          <cell r="DA278">
            <v>79.489999999999995</v>
          </cell>
          <cell r="DB278">
            <v>79.489999999999995</v>
          </cell>
          <cell r="DC278">
            <v>79.489999999999995</v>
          </cell>
          <cell r="DD278">
            <v>79.489999999999995</v>
          </cell>
          <cell r="DE278">
            <v>79.489999999999995</v>
          </cell>
          <cell r="DF278">
            <v>79.489999999999995</v>
          </cell>
          <cell r="DG278">
            <v>79.489999999999995</v>
          </cell>
          <cell r="DH278">
            <v>79.489999999999995</v>
          </cell>
          <cell r="DI278">
            <v>75.45</v>
          </cell>
          <cell r="DJ278">
            <v>100.59</v>
          </cell>
          <cell r="DK278">
            <v>75.59</v>
          </cell>
          <cell r="DL278">
            <v>75.59</v>
          </cell>
          <cell r="DM278">
            <v>75.59</v>
          </cell>
          <cell r="DN278">
            <v>75.59</v>
          </cell>
          <cell r="DO278">
            <v>75.59</v>
          </cell>
          <cell r="DP278">
            <v>75.59</v>
          </cell>
          <cell r="DQ278">
            <v>75.59</v>
          </cell>
          <cell r="DR278">
            <v>75.59</v>
          </cell>
          <cell r="DS278">
            <v>75.59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/>
          <cell r="FS278">
            <v>949.73000000000013</v>
          </cell>
          <cell r="FT278"/>
          <cell r="FU278">
            <v>780.9000000000002</v>
          </cell>
          <cell r="FV278"/>
          <cell r="FW278">
            <v>0</v>
          </cell>
          <cell r="FX278"/>
          <cell r="FY278">
            <v>0</v>
          </cell>
          <cell r="FZ278"/>
          <cell r="GA278">
            <v>0</v>
          </cell>
          <cell r="GB278"/>
          <cell r="GC278">
            <v>0</v>
          </cell>
          <cell r="GD278"/>
          <cell r="GE278"/>
          <cell r="GF278"/>
          <cell r="GG278"/>
          <cell r="GH278"/>
          <cell r="GI278"/>
          <cell r="GJ278"/>
          <cell r="GK278"/>
          <cell r="GL278"/>
          <cell r="GM278"/>
          <cell r="GN278">
            <v>100</v>
          </cell>
          <cell r="GO278"/>
          <cell r="GP278"/>
          <cell r="GQ278"/>
          <cell r="GR278"/>
          <cell r="GS278"/>
          <cell r="GT278"/>
          <cell r="GU278"/>
          <cell r="GV278"/>
          <cell r="GW278"/>
          <cell r="GX278"/>
          <cell r="GY278"/>
          <cell r="GZ278"/>
          <cell r="HA278"/>
          <cell r="HB278"/>
          <cell r="HC278"/>
          <cell r="HD278"/>
          <cell r="HE278"/>
          <cell r="HF278"/>
          <cell r="HG278"/>
          <cell r="HH278"/>
          <cell r="HI278"/>
          <cell r="HJ278"/>
          <cell r="HK278"/>
          <cell r="HL278"/>
          <cell r="HM278"/>
          <cell r="HN278"/>
          <cell r="HO278"/>
          <cell r="HP278"/>
          <cell r="HQ278"/>
          <cell r="HR278"/>
          <cell r="HS278"/>
          <cell r="HT278"/>
          <cell r="HU278"/>
          <cell r="HV278"/>
          <cell r="HW278"/>
          <cell r="HX278"/>
          <cell r="HY278"/>
          <cell r="HZ278"/>
          <cell r="IA278"/>
          <cell r="IB278"/>
          <cell r="IC278"/>
          <cell r="ID278"/>
          <cell r="IE278"/>
          <cell r="IF278"/>
          <cell r="IG278"/>
          <cell r="IH278"/>
          <cell r="II278"/>
          <cell r="IJ278"/>
          <cell r="IK278"/>
          <cell r="IL278"/>
          <cell r="IM278"/>
          <cell r="IN278"/>
          <cell r="IO278"/>
          <cell r="IP278">
            <v>100</v>
          </cell>
          <cell r="IQ278"/>
          <cell r="IR278">
            <v>0</v>
          </cell>
          <cell r="IS278"/>
          <cell r="IT278">
            <v>0</v>
          </cell>
          <cell r="IU278"/>
          <cell r="IV278">
            <v>0</v>
          </cell>
          <cell r="IW278"/>
          <cell r="IX278">
            <v>0</v>
          </cell>
          <cell r="IY278"/>
          <cell r="IZ278">
            <v>100</v>
          </cell>
          <cell r="JA278">
            <v>100</v>
          </cell>
          <cell r="JB278">
            <v>100</v>
          </cell>
          <cell r="JC278">
            <v>200</v>
          </cell>
          <cell r="JD278">
            <v>200</v>
          </cell>
          <cell r="JE278">
            <v>200</v>
          </cell>
          <cell r="JF278">
            <v>200</v>
          </cell>
          <cell r="JG278">
            <v>200</v>
          </cell>
          <cell r="JH278">
            <v>200</v>
          </cell>
          <cell r="JI278">
            <v>200</v>
          </cell>
          <cell r="JJ278">
            <v>200</v>
          </cell>
          <cell r="JK278">
            <v>200</v>
          </cell>
          <cell r="JL278"/>
          <cell r="JM278">
            <v>2100</v>
          </cell>
          <cell r="JN278"/>
          <cell r="JO278">
            <v>0</v>
          </cell>
          <cell r="JP278">
            <v>75.59</v>
          </cell>
          <cell r="JQ278">
            <v>75.59</v>
          </cell>
          <cell r="JR278"/>
          <cell r="JS278">
            <v>0</v>
          </cell>
          <cell r="JT278">
            <v>75.59</v>
          </cell>
          <cell r="JU278">
            <v>75.59</v>
          </cell>
          <cell r="JV278"/>
          <cell r="JW278">
            <v>100</v>
          </cell>
          <cell r="JX278">
            <v>75.59</v>
          </cell>
          <cell r="JY278">
            <v>-24.409999999999997</v>
          </cell>
          <cell r="JZ278"/>
          <cell r="KA278">
            <v>100</v>
          </cell>
          <cell r="KB278">
            <v>226.77</v>
          </cell>
          <cell r="KC278">
            <v>126.77000000000001</v>
          </cell>
          <cell r="KD278">
            <v>1.2677</v>
          </cell>
        </row>
        <row r="279">
          <cell r="A279"/>
          <cell r="Q279"/>
          <cell r="R279"/>
          <cell r="S279"/>
          <cell r="T279"/>
          <cell r="U279"/>
          <cell r="V279"/>
          <cell r="W279"/>
          <cell r="X279"/>
          <cell r="Y279"/>
          <cell r="Z279"/>
          <cell r="AA279"/>
          <cell r="AB279"/>
          <cell r="AC279"/>
          <cell r="AD279"/>
          <cell r="AE279"/>
          <cell r="AF279"/>
          <cell r="AG279"/>
          <cell r="AH279"/>
          <cell r="AI279"/>
          <cell r="AJ279"/>
          <cell r="AK279"/>
          <cell r="AL279"/>
          <cell r="AM279"/>
          <cell r="AN279"/>
          <cell r="AO279"/>
          <cell r="AP279"/>
          <cell r="AQ279"/>
          <cell r="AR279"/>
          <cell r="AS279"/>
          <cell r="AT279"/>
          <cell r="AU279"/>
          <cell r="AV279"/>
          <cell r="AW279"/>
          <cell r="AX279"/>
          <cell r="AY279"/>
          <cell r="AZ279"/>
          <cell r="BA279"/>
          <cell r="BB279"/>
          <cell r="BC279"/>
          <cell r="BD279"/>
          <cell r="BE279"/>
          <cell r="BF279"/>
          <cell r="BG279"/>
          <cell r="BH279"/>
          <cell r="BI279"/>
          <cell r="BJ279"/>
          <cell r="BK279"/>
          <cell r="BL279"/>
          <cell r="BM279"/>
          <cell r="BN279"/>
          <cell r="BO279"/>
          <cell r="BP279"/>
          <cell r="BQ279"/>
          <cell r="BR279"/>
          <cell r="BS279"/>
          <cell r="BT279"/>
          <cell r="BU279"/>
          <cell r="BV279"/>
          <cell r="BW279"/>
          <cell r="BX279"/>
          <cell r="BY279"/>
          <cell r="BZ279"/>
          <cell r="CA279"/>
          <cell r="CB279"/>
          <cell r="CC279"/>
          <cell r="CD279"/>
          <cell r="CE279"/>
          <cell r="CF279"/>
          <cell r="CG279"/>
          <cell r="CH279"/>
          <cell r="CI279"/>
          <cell r="CJ279"/>
          <cell r="CK279"/>
          <cell r="CL279"/>
          <cell r="CM279"/>
          <cell r="CN279"/>
          <cell r="CO279"/>
          <cell r="CP279"/>
          <cell r="CQ279"/>
          <cell r="CR279"/>
          <cell r="CS279"/>
          <cell r="CT279"/>
          <cell r="CU279"/>
          <cell r="CV279"/>
          <cell r="CW279"/>
          <cell r="CX279"/>
          <cell r="CY279"/>
          <cell r="CZ279"/>
          <cell r="DA279"/>
          <cell r="DB279"/>
          <cell r="DC279"/>
          <cell r="DD279"/>
          <cell r="DE279"/>
          <cell r="DF279"/>
          <cell r="DG279"/>
          <cell r="DH279"/>
          <cell r="DI279"/>
          <cell r="DJ279"/>
          <cell r="DK279"/>
          <cell r="DL279"/>
          <cell r="DM279"/>
          <cell r="DN279"/>
          <cell r="DO279"/>
          <cell r="DP279"/>
          <cell r="DQ279"/>
          <cell r="DR279"/>
          <cell r="DS279"/>
          <cell r="DT279"/>
          <cell r="DU279"/>
          <cell r="DV279"/>
          <cell r="DW279"/>
          <cell r="DX279"/>
          <cell r="DY279"/>
          <cell r="DZ279"/>
          <cell r="EA279"/>
          <cell r="EB279"/>
          <cell r="EC279"/>
          <cell r="ED279"/>
          <cell r="EE279"/>
          <cell r="EF279"/>
          <cell r="EG279"/>
          <cell r="EH279"/>
          <cell r="EI279"/>
          <cell r="EJ279"/>
          <cell r="EK279"/>
          <cell r="EL279"/>
          <cell r="EM279"/>
          <cell r="EN279"/>
          <cell r="EO279"/>
          <cell r="EP279"/>
          <cell r="EQ279"/>
          <cell r="ER279"/>
          <cell r="ES279"/>
          <cell r="ET279"/>
          <cell r="EU279"/>
          <cell r="EV279"/>
          <cell r="EW279"/>
          <cell r="EX279"/>
          <cell r="EY279"/>
          <cell r="EZ279"/>
          <cell r="FA279"/>
          <cell r="FB279"/>
          <cell r="FC279"/>
          <cell r="FD279"/>
          <cell r="FE279"/>
          <cell r="FF279"/>
          <cell r="FG279"/>
          <cell r="FH279"/>
          <cell r="FI279"/>
          <cell r="FJ279"/>
          <cell r="FK279"/>
          <cell r="FL279"/>
          <cell r="FM279"/>
          <cell r="FN279"/>
          <cell r="FO279"/>
          <cell r="FP279"/>
          <cell r="FQ279"/>
          <cell r="FR279"/>
          <cell r="FS279"/>
          <cell r="FT279"/>
          <cell r="FU279"/>
          <cell r="FV279"/>
          <cell r="FW279"/>
          <cell r="FX279"/>
          <cell r="FY279"/>
          <cell r="FZ279"/>
          <cell r="GA279"/>
          <cell r="GB279"/>
          <cell r="GC279"/>
          <cell r="GD279"/>
          <cell r="GE279"/>
          <cell r="GF279"/>
          <cell r="GG279"/>
          <cell r="GH279"/>
          <cell r="GI279"/>
          <cell r="GJ279"/>
          <cell r="GK279"/>
          <cell r="GL279"/>
          <cell r="GM279"/>
          <cell r="GN279"/>
          <cell r="GO279"/>
          <cell r="GP279"/>
          <cell r="GQ279"/>
          <cell r="GR279"/>
          <cell r="GS279"/>
          <cell r="GT279"/>
          <cell r="GU279"/>
          <cell r="GV279"/>
          <cell r="GW279"/>
          <cell r="GX279"/>
          <cell r="GY279"/>
          <cell r="GZ279"/>
          <cell r="HA279"/>
          <cell r="HB279"/>
          <cell r="HC279"/>
          <cell r="HD279"/>
          <cell r="HE279"/>
          <cell r="HF279"/>
          <cell r="HG279"/>
          <cell r="HH279"/>
          <cell r="HI279"/>
          <cell r="HJ279"/>
          <cell r="HK279"/>
          <cell r="HL279"/>
          <cell r="HM279"/>
          <cell r="HN279"/>
          <cell r="HO279"/>
          <cell r="HP279"/>
          <cell r="HQ279"/>
          <cell r="HR279"/>
          <cell r="HS279"/>
          <cell r="HT279"/>
          <cell r="HU279"/>
          <cell r="HV279"/>
          <cell r="HW279"/>
          <cell r="HX279"/>
          <cell r="HY279"/>
          <cell r="HZ279"/>
          <cell r="IA279"/>
          <cell r="IB279"/>
          <cell r="IC279"/>
          <cell r="ID279"/>
          <cell r="IE279"/>
          <cell r="IF279"/>
          <cell r="IG279"/>
          <cell r="IH279"/>
          <cell r="II279"/>
          <cell r="IJ279"/>
          <cell r="IK279"/>
          <cell r="IL279"/>
          <cell r="IM279"/>
          <cell r="IN279"/>
          <cell r="IO279"/>
          <cell r="IP279"/>
          <cell r="IQ279"/>
          <cell r="IR279"/>
          <cell r="IS279"/>
          <cell r="IT279"/>
          <cell r="IU279"/>
          <cell r="IV279"/>
          <cell r="IW279"/>
          <cell r="IX279"/>
          <cell r="IY279"/>
          <cell r="IZ279"/>
          <cell r="JA279"/>
          <cell r="JB279"/>
          <cell r="JC279"/>
          <cell r="JD279"/>
          <cell r="JE279"/>
          <cell r="JF279"/>
          <cell r="JG279"/>
          <cell r="JH279"/>
          <cell r="JI279"/>
          <cell r="JJ279"/>
          <cell r="JK279"/>
          <cell r="JL279"/>
          <cell r="JM279"/>
          <cell r="JN279"/>
          <cell r="JO279"/>
          <cell r="JP279"/>
          <cell r="JQ279"/>
          <cell r="JR279"/>
          <cell r="JS279"/>
          <cell r="JT279"/>
          <cell r="JU279"/>
          <cell r="JV279"/>
          <cell r="JW279"/>
          <cell r="JX279"/>
          <cell r="JY279"/>
          <cell r="JZ279"/>
          <cell r="KA279"/>
          <cell r="KB279"/>
          <cell r="KC279"/>
          <cell r="KD279"/>
        </row>
        <row r="280">
          <cell r="A280"/>
          <cell r="Q280">
            <v>10482.679999999998</v>
          </cell>
          <cell r="R280">
            <v>698.53000000000009</v>
          </cell>
          <cell r="S280">
            <v>444.59000000000003</v>
          </cell>
          <cell r="T280">
            <v>9073.7899999999991</v>
          </cell>
          <cell r="U280">
            <v>422.87</v>
          </cell>
          <cell r="V280">
            <v>670.41</v>
          </cell>
          <cell r="W280">
            <v>5250.2</v>
          </cell>
          <cell r="X280">
            <v>5026.82</v>
          </cell>
          <cell r="Y280">
            <v>505.64</v>
          </cell>
          <cell r="Z280">
            <v>6310.9599999999991</v>
          </cell>
          <cell r="AA280">
            <v>6694.44</v>
          </cell>
          <cell r="AB280">
            <v>2563.1199999999994</v>
          </cell>
          <cell r="AC280">
            <v>503.12</v>
          </cell>
          <cell r="AD280">
            <v>132.86000000000001</v>
          </cell>
          <cell r="AE280">
            <v>887.81000000000006</v>
          </cell>
          <cell r="AF280">
            <v>137.04999999999998</v>
          </cell>
          <cell r="AG280">
            <v>604.38</v>
          </cell>
          <cell r="AH280">
            <v>486.77</v>
          </cell>
          <cell r="AI280">
            <v>2830.78</v>
          </cell>
          <cell r="AJ280">
            <v>727.73</v>
          </cell>
          <cell r="AK280">
            <v>670.21</v>
          </cell>
          <cell r="AL280">
            <v>445.62</v>
          </cell>
          <cell r="AM280">
            <v>785</v>
          </cell>
          <cell r="AN280">
            <v>785</v>
          </cell>
          <cell r="AO280">
            <v>785</v>
          </cell>
          <cell r="AP280">
            <v>8435.8173333333325</v>
          </cell>
          <cell r="AQ280">
            <v>8435.8173333333325</v>
          </cell>
          <cell r="AR280">
            <v>8435.8173333333325</v>
          </cell>
          <cell r="AS280">
            <v>8535.8173333333325</v>
          </cell>
          <cell r="AT280">
            <v>8535.8173333333325</v>
          </cell>
          <cell r="AU280">
            <v>8535.8173333333325</v>
          </cell>
          <cell r="AV280">
            <v>8535.8173333333325</v>
          </cell>
          <cell r="AW280">
            <v>8535.8173333333325</v>
          </cell>
          <cell r="AX280">
            <v>11379.801333333333</v>
          </cell>
          <cell r="AY280">
            <v>11379.801333333333</v>
          </cell>
          <cell r="AZ280">
            <v>11379.801333333333</v>
          </cell>
          <cell r="BA280">
            <v>11559.801333333333</v>
          </cell>
          <cell r="BB280">
            <v>11559.801333333333</v>
          </cell>
          <cell r="BC280">
            <v>13829.618666666665</v>
          </cell>
          <cell r="BD280">
            <v>13829.618666666665</v>
          </cell>
          <cell r="BE280">
            <v>16099.436</v>
          </cell>
          <cell r="BF280">
            <v>16099.436</v>
          </cell>
          <cell r="BG280">
            <v>16099.436</v>
          </cell>
          <cell r="BH280">
            <v>16099.436</v>
          </cell>
          <cell r="BI280">
            <v>16099.436</v>
          </cell>
          <cell r="BJ280">
            <v>16199.436</v>
          </cell>
          <cell r="BK280">
            <v>16199.436</v>
          </cell>
          <cell r="BL280">
            <v>16199.436</v>
          </cell>
          <cell r="BM280">
            <v>19143.419999999998</v>
          </cell>
          <cell r="BN280">
            <v>30422.403999999999</v>
          </cell>
          <cell r="BO280">
            <v>30422.403999999999</v>
          </cell>
          <cell r="BP280">
            <v>30422.403999999999</v>
          </cell>
          <cell r="BQ280">
            <v>30422.403999999999</v>
          </cell>
          <cell r="BR280">
            <v>30422.403999999999</v>
          </cell>
          <cell r="BS280">
            <v>30422.403999999999</v>
          </cell>
          <cell r="BT280">
            <v>30422.403999999999</v>
          </cell>
          <cell r="BU280">
            <v>30422.403999999999</v>
          </cell>
          <cell r="BV280">
            <v>32792.221333333335</v>
          </cell>
          <cell r="BW280">
            <v>32792.221333333335</v>
          </cell>
          <cell r="BX280">
            <v>32792.221333333335</v>
          </cell>
          <cell r="BY280">
            <v>32992.221333333335</v>
          </cell>
          <cell r="BZ280">
            <v>32992.221333333335</v>
          </cell>
          <cell r="CA280">
            <v>32992.221333333335</v>
          </cell>
          <cell r="CB280">
            <v>32992.221333333335</v>
          </cell>
          <cell r="CC280">
            <v>32992.221333333335</v>
          </cell>
          <cell r="CD280">
            <v>32992.221333333335</v>
          </cell>
          <cell r="CE280">
            <v>32992.221333333335</v>
          </cell>
          <cell r="CF280">
            <v>32992.221333333335</v>
          </cell>
          <cell r="CG280">
            <v>32992.221333333335</v>
          </cell>
          <cell r="CH280">
            <v>32992.221333333335</v>
          </cell>
          <cell r="CI280">
            <v>32992.221333333335</v>
          </cell>
          <cell r="CJ280">
            <v>32992.221333333335</v>
          </cell>
          <cell r="CK280"/>
          <cell r="CL280">
            <v>48144.049999999996</v>
          </cell>
          <cell r="CM280"/>
          <cell r="CN280">
            <v>8996.33</v>
          </cell>
          <cell r="CO280"/>
          <cell r="CP280">
            <v>102910.94266666667</v>
          </cell>
          <cell r="CQ280"/>
          <cell r="CR280">
            <v>179874.32799999995</v>
          </cell>
          <cell r="CS280"/>
          <cell r="CT280">
            <v>360899.31600000005</v>
          </cell>
          <cell r="CU280"/>
          <cell r="CV280">
            <v>395906.65600000013</v>
          </cell>
          <cell r="CW280"/>
          <cell r="CX280">
            <v>10482.679999999998</v>
          </cell>
          <cell r="CY280">
            <v>698.53000000000009</v>
          </cell>
          <cell r="CZ280">
            <v>444.59000000000003</v>
          </cell>
          <cell r="DA280">
            <v>9073.7899999999991</v>
          </cell>
          <cell r="DB280">
            <v>422.87</v>
          </cell>
          <cell r="DC280">
            <v>670.41</v>
          </cell>
          <cell r="DD280">
            <v>5250.2</v>
          </cell>
          <cell r="DE280">
            <v>5026.82</v>
          </cell>
          <cell r="DF280">
            <v>505.64</v>
          </cell>
          <cell r="DG280">
            <v>6310.9599999999991</v>
          </cell>
          <cell r="DH280">
            <v>6694.44</v>
          </cell>
          <cell r="DI280">
            <v>2563.1199999999994</v>
          </cell>
          <cell r="DJ280">
            <v>503.12</v>
          </cell>
          <cell r="DK280">
            <v>132.86000000000001</v>
          </cell>
          <cell r="DL280">
            <v>887.81000000000006</v>
          </cell>
          <cell r="DM280">
            <v>137.04999999999998</v>
          </cell>
          <cell r="DN280">
            <v>604.38</v>
          </cell>
          <cell r="DO280">
            <v>486.77</v>
          </cell>
          <cell r="DP280">
            <v>2830.78</v>
          </cell>
          <cell r="DQ280">
            <v>727.73</v>
          </cell>
          <cell r="DR280">
            <v>670.21</v>
          </cell>
          <cell r="DS280">
            <v>445.62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/>
          <cell r="FS280">
            <v>48144.049999999996</v>
          </cell>
          <cell r="FT280"/>
          <cell r="FU280">
            <v>7426.33</v>
          </cell>
          <cell r="FV280"/>
          <cell r="FW280">
            <v>0</v>
          </cell>
          <cell r="FX280"/>
          <cell r="FY280">
            <v>0</v>
          </cell>
          <cell r="FZ280"/>
          <cell r="GA280">
            <v>0</v>
          </cell>
          <cell r="GB280"/>
          <cell r="GC280">
            <v>0</v>
          </cell>
          <cell r="GD280"/>
          <cell r="GE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785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G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HU280">
            <v>0</v>
          </cell>
          <cell r="HV280">
            <v>0</v>
          </cell>
          <cell r="HW280">
            <v>0</v>
          </cell>
          <cell r="HX280">
            <v>0</v>
          </cell>
          <cell r="HY280">
            <v>0</v>
          </cell>
          <cell r="HZ280">
            <v>0</v>
          </cell>
          <cell r="IA280">
            <v>0</v>
          </cell>
          <cell r="IB280">
            <v>0</v>
          </cell>
          <cell r="IC280">
            <v>0</v>
          </cell>
          <cell r="ID280">
            <v>0</v>
          </cell>
          <cell r="IE280">
            <v>0</v>
          </cell>
          <cell r="IF280">
            <v>0</v>
          </cell>
          <cell r="IG280">
            <v>0</v>
          </cell>
          <cell r="IH280">
            <v>0</v>
          </cell>
          <cell r="II280">
            <v>0</v>
          </cell>
          <cell r="IJ280">
            <v>0</v>
          </cell>
          <cell r="IK280">
            <v>0</v>
          </cell>
          <cell r="IL280">
            <v>0</v>
          </cell>
          <cell r="IM280"/>
          <cell r="IN280"/>
          <cell r="IO280"/>
          <cell r="IP280">
            <v>785</v>
          </cell>
          <cell r="IQ280"/>
          <cell r="IR280">
            <v>0</v>
          </cell>
          <cell r="IS280"/>
          <cell r="IT280">
            <v>0</v>
          </cell>
          <cell r="IU280"/>
          <cell r="IV280">
            <v>0</v>
          </cell>
          <cell r="IW280"/>
          <cell r="IX280">
            <v>0</v>
          </cell>
          <cell r="IY280"/>
          <cell r="IZ280">
            <v>785</v>
          </cell>
          <cell r="JA280">
            <v>785</v>
          </cell>
          <cell r="JB280">
            <v>785</v>
          </cell>
          <cell r="JC280">
            <v>8435.8173333333325</v>
          </cell>
          <cell r="JD280">
            <v>8435.8173333333325</v>
          </cell>
          <cell r="JE280">
            <v>8435.8173333333325</v>
          </cell>
          <cell r="JF280">
            <v>8535.8173333333325</v>
          </cell>
          <cell r="JG280">
            <v>8535.8173333333325</v>
          </cell>
          <cell r="JH280">
            <v>8535.8173333333325</v>
          </cell>
          <cell r="JI280">
            <v>8535.8173333333325</v>
          </cell>
          <cell r="JJ280">
            <v>8535.8173333333325</v>
          </cell>
          <cell r="JK280">
            <v>11379.801333333333</v>
          </cell>
          <cell r="JL280"/>
          <cell r="JM280">
            <v>81721.34</v>
          </cell>
          <cell r="JN280"/>
          <cell r="JO280">
            <v>0</v>
          </cell>
          <cell r="JP280">
            <v>727.73</v>
          </cell>
          <cell r="JQ280">
            <v>727.73</v>
          </cell>
          <cell r="JR280"/>
          <cell r="JS280">
            <v>0</v>
          </cell>
          <cell r="JT280">
            <v>670.21</v>
          </cell>
          <cell r="JU280">
            <v>670.21</v>
          </cell>
          <cell r="JV280"/>
          <cell r="JW280">
            <v>785</v>
          </cell>
          <cell r="JX280">
            <v>445.62</v>
          </cell>
          <cell r="JY280">
            <v>-339.38</v>
          </cell>
          <cell r="JZ280"/>
          <cell r="KA280">
            <v>785</v>
          </cell>
          <cell r="KB280">
            <v>1843.56</v>
          </cell>
          <cell r="KC280">
            <v>1058.56</v>
          </cell>
          <cell r="KD280">
            <v>1.348484076433121</v>
          </cell>
        </row>
        <row r="281">
          <cell r="A281"/>
          <cell r="Q281"/>
          <cell r="R281"/>
          <cell r="S281"/>
          <cell r="T281"/>
          <cell r="U281"/>
          <cell r="V281"/>
          <cell r="W281"/>
          <cell r="X281"/>
          <cell r="Y281"/>
          <cell r="Z281"/>
          <cell r="AA281"/>
          <cell r="AB281"/>
          <cell r="AC281"/>
          <cell r="AD281"/>
          <cell r="AE281"/>
          <cell r="AF281"/>
          <cell r="AG281"/>
          <cell r="AH281"/>
          <cell r="AI281"/>
          <cell r="AJ281"/>
          <cell r="AK281"/>
          <cell r="AL281"/>
          <cell r="AM281"/>
          <cell r="AN281"/>
          <cell r="AO281"/>
          <cell r="AP281"/>
          <cell r="AQ281"/>
          <cell r="AR281"/>
          <cell r="AS281"/>
          <cell r="AT281"/>
          <cell r="AU281"/>
          <cell r="AV281"/>
          <cell r="AW281"/>
          <cell r="AX281"/>
          <cell r="AY281"/>
          <cell r="AZ281"/>
          <cell r="BA281"/>
          <cell r="BB281"/>
          <cell r="BC281"/>
          <cell r="BD281"/>
          <cell r="BE281"/>
          <cell r="BF281"/>
          <cell r="BG281"/>
          <cell r="BH281"/>
          <cell r="BI281"/>
          <cell r="BJ281"/>
          <cell r="BK281"/>
          <cell r="BL281"/>
          <cell r="BM281"/>
          <cell r="BN281"/>
          <cell r="BO281"/>
          <cell r="BP281"/>
          <cell r="BQ281"/>
          <cell r="BR281"/>
          <cell r="BS281"/>
          <cell r="BT281"/>
          <cell r="BU281"/>
          <cell r="BV281"/>
          <cell r="BW281"/>
          <cell r="BX281"/>
          <cell r="BY281"/>
          <cell r="BZ281"/>
          <cell r="CA281"/>
          <cell r="CB281"/>
          <cell r="CC281"/>
          <cell r="CD281"/>
          <cell r="CE281"/>
          <cell r="CF281"/>
          <cell r="CG281"/>
          <cell r="CH281"/>
          <cell r="CI281"/>
          <cell r="CJ281"/>
          <cell r="CK281"/>
          <cell r="CL281"/>
          <cell r="CM281"/>
          <cell r="CN281"/>
          <cell r="CO281"/>
          <cell r="CP281"/>
          <cell r="CQ281"/>
          <cell r="CR281"/>
          <cell r="CS281"/>
          <cell r="CT281"/>
          <cell r="CU281"/>
          <cell r="CV281"/>
          <cell r="CW281"/>
          <cell r="CX281"/>
          <cell r="CY281"/>
          <cell r="CZ281"/>
          <cell r="DA281"/>
          <cell r="DB281"/>
          <cell r="DC281"/>
          <cell r="DD281"/>
          <cell r="DE281"/>
          <cell r="DF281"/>
          <cell r="DG281"/>
          <cell r="DH281"/>
          <cell r="DI281"/>
          <cell r="DJ281"/>
          <cell r="DK281"/>
          <cell r="DL281"/>
          <cell r="DM281"/>
          <cell r="DN281"/>
          <cell r="DO281"/>
          <cell r="DP281"/>
          <cell r="DQ281"/>
          <cell r="DR281"/>
          <cell r="DS281"/>
          <cell r="DT281"/>
          <cell r="DU281"/>
          <cell r="DV281"/>
          <cell r="DW281"/>
          <cell r="DX281"/>
          <cell r="DY281"/>
          <cell r="DZ281"/>
          <cell r="EA281"/>
          <cell r="EB281"/>
          <cell r="EC281"/>
          <cell r="ED281"/>
          <cell r="EE281"/>
          <cell r="EF281"/>
          <cell r="EG281"/>
          <cell r="EH281"/>
          <cell r="EI281"/>
          <cell r="EJ281"/>
          <cell r="EK281"/>
          <cell r="EL281"/>
          <cell r="EM281"/>
          <cell r="EN281"/>
          <cell r="EO281"/>
          <cell r="EP281"/>
          <cell r="EQ281"/>
          <cell r="ER281"/>
          <cell r="ES281"/>
          <cell r="ET281"/>
          <cell r="EU281"/>
          <cell r="EV281"/>
          <cell r="EW281"/>
          <cell r="EX281"/>
          <cell r="EY281"/>
          <cell r="EZ281"/>
          <cell r="FA281"/>
          <cell r="FB281"/>
          <cell r="FC281"/>
          <cell r="FD281"/>
          <cell r="FE281"/>
          <cell r="FF281"/>
          <cell r="FG281"/>
          <cell r="FH281"/>
          <cell r="FI281"/>
          <cell r="FJ281"/>
          <cell r="FK281"/>
          <cell r="FL281"/>
          <cell r="FM281"/>
          <cell r="FN281"/>
          <cell r="FO281"/>
          <cell r="FP281"/>
          <cell r="FQ281"/>
          <cell r="FR281"/>
          <cell r="FS281"/>
          <cell r="FT281"/>
          <cell r="FU281"/>
          <cell r="FV281"/>
          <cell r="FW281"/>
          <cell r="FX281"/>
          <cell r="FY281"/>
          <cell r="FZ281"/>
          <cell r="GA281"/>
          <cell r="GB281"/>
          <cell r="GC281"/>
          <cell r="GD281"/>
          <cell r="GE281"/>
          <cell r="GF281"/>
          <cell r="GG281"/>
          <cell r="GH281"/>
          <cell r="GI281"/>
          <cell r="GJ281"/>
          <cell r="GK281"/>
          <cell r="GL281"/>
          <cell r="GM281"/>
          <cell r="GN281"/>
          <cell r="GO281"/>
          <cell r="GP281"/>
          <cell r="GQ281"/>
          <cell r="GR281"/>
          <cell r="GS281"/>
          <cell r="GT281"/>
          <cell r="GU281"/>
          <cell r="GV281"/>
          <cell r="GW281"/>
          <cell r="GX281"/>
          <cell r="GY281"/>
          <cell r="GZ281"/>
          <cell r="HA281"/>
          <cell r="HB281"/>
          <cell r="HC281"/>
          <cell r="HD281"/>
          <cell r="HE281"/>
          <cell r="HF281"/>
          <cell r="HG281"/>
          <cell r="HH281"/>
          <cell r="HI281"/>
          <cell r="HJ281"/>
          <cell r="HK281"/>
          <cell r="HL281"/>
          <cell r="HM281"/>
          <cell r="HN281"/>
          <cell r="HO281"/>
          <cell r="HP281"/>
          <cell r="HQ281"/>
          <cell r="HR281"/>
          <cell r="HS281"/>
          <cell r="HT281"/>
          <cell r="HU281"/>
          <cell r="HV281"/>
          <cell r="HW281"/>
          <cell r="HX281"/>
          <cell r="HY281"/>
          <cell r="HZ281"/>
          <cell r="IA281"/>
          <cell r="IB281"/>
          <cell r="IC281"/>
          <cell r="ID281"/>
          <cell r="IE281"/>
          <cell r="IF281"/>
          <cell r="IG281"/>
          <cell r="IH281"/>
          <cell r="II281"/>
          <cell r="IJ281"/>
          <cell r="IK281"/>
          <cell r="IL281"/>
          <cell r="IM281"/>
          <cell r="IN281"/>
          <cell r="IO281"/>
          <cell r="IP281"/>
          <cell r="IQ281"/>
          <cell r="IR281"/>
          <cell r="IS281"/>
          <cell r="IT281"/>
          <cell r="IU281"/>
          <cell r="IV281"/>
          <cell r="IW281"/>
          <cell r="IX281"/>
          <cell r="IY281"/>
          <cell r="IZ281"/>
          <cell r="JA281"/>
          <cell r="JB281"/>
          <cell r="JC281"/>
          <cell r="JD281"/>
          <cell r="JE281"/>
          <cell r="JF281"/>
          <cell r="JG281"/>
          <cell r="JH281"/>
          <cell r="JI281"/>
          <cell r="JJ281"/>
          <cell r="JK281"/>
          <cell r="JL281"/>
          <cell r="JM281"/>
          <cell r="JN281"/>
          <cell r="JO281"/>
          <cell r="JP281"/>
          <cell r="JQ281"/>
          <cell r="JR281"/>
          <cell r="JS281"/>
          <cell r="JT281"/>
          <cell r="JU281"/>
          <cell r="JV281"/>
          <cell r="JW281"/>
          <cell r="JX281"/>
          <cell r="JY281"/>
          <cell r="JZ281"/>
          <cell r="KA281"/>
          <cell r="KB281"/>
          <cell r="KC281"/>
          <cell r="KD281"/>
        </row>
        <row r="282">
          <cell r="A282"/>
          <cell r="Q282"/>
          <cell r="R282"/>
          <cell r="S282"/>
          <cell r="T282"/>
          <cell r="U282"/>
          <cell r="V282"/>
          <cell r="W282"/>
          <cell r="X282"/>
          <cell r="Y282"/>
          <cell r="Z282"/>
          <cell r="AA282"/>
          <cell r="AB282"/>
          <cell r="AC282"/>
          <cell r="AD282"/>
          <cell r="AE282"/>
          <cell r="AF282"/>
          <cell r="AG282"/>
          <cell r="AH282"/>
          <cell r="AI282"/>
          <cell r="AJ282"/>
          <cell r="AK282"/>
          <cell r="AL282"/>
          <cell r="AM282"/>
          <cell r="AN282"/>
          <cell r="AO282"/>
          <cell r="AP282"/>
          <cell r="AQ282"/>
          <cell r="AR282"/>
          <cell r="AS282"/>
          <cell r="AT282"/>
          <cell r="AU282"/>
          <cell r="AV282"/>
          <cell r="AW282"/>
          <cell r="AX282"/>
          <cell r="AY282"/>
          <cell r="AZ282"/>
          <cell r="BA282"/>
          <cell r="BB282"/>
          <cell r="BC282"/>
          <cell r="BD282"/>
          <cell r="BE282"/>
          <cell r="BF282"/>
          <cell r="BG282"/>
          <cell r="BH282"/>
          <cell r="BI282"/>
          <cell r="BJ282"/>
          <cell r="BK282"/>
          <cell r="BL282"/>
          <cell r="BM282"/>
          <cell r="BN282"/>
          <cell r="BO282"/>
          <cell r="BP282"/>
          <cell r="BQ282"/>
          <cell r="BR282"/>
          <cell r="BS282"/>
          <cell r="BT282"/>
          <cell r="BU282"/>
          <cell r="BV282"/>
          <cell r="BW282"/>
          <cell r="BX282"/>
          <cell r="BY282"/>
          <cell r="BZ282"/>
          <cell r="CA282"/>
          <cell r="CB282"/>
          <cell r="CC282"/>
          <cell r="CD282"/>
          <cell r="CE282"/>
          <cell r="CF282"/>
          <cell r="CG282"/>
          <cell r="CH282"/>
          <cell r="CI282"/>
          <cell r="CJ282"/>
          <cell r="CK282"/>
          <cell r="CL282"/>
          <cell r="CM282"/>
          <cell r="CN282"/>
          <cell r="CO282"/>
          <cell r="CP282"/>
          <cell r="CQ282"/>
          <cell r="CR282"/>
          <cell r="CS282"/>
          <cell r="CT282"/>
          <cell r="CU282"/>
          <cell r="CV282"/>
          <cell r="CW282"/>
          <cell r="CX282"/>
          <cell r="CY282"/>
          <cell r="CZ282"/>
          <cell r="DA282"/>
          <cell r="DB282"/>
          <cell r="DC282"/>
          <cell r="DD282"/>
          <cell r="DE282"/>
          <cell r="DF282"/>
          <cell r="DG282"/>
          <cell r="DH282"/>
          <cell r="DI282"/>
          <cell r="DJ282"/>
          <cell r="DK282"/>
          <cell r="DL282"/>
          <cell r="DM282"/>
          <cell r="DN282"/>
          <cell r="DO282"/>
          <cell r="DP282"/>
          <cell r="DQ282"/>
          <cell r="DR282"/>
          <cell r="DS282"/>
          <cell r="DT282"/>
          <cell r="DU282"/>
          <cell r="DV282"/>
          <cell r="DW282"/>
          <cell r="DX282"/>
          <cell r="DY282"/>
          <cell r="DZ282"/>
          <cell r="EA282"/>
          <cell r="EB282"/>
          <cell r="EC282"/>
          <cell r="ED282"/>
          <cell r="EE282"/>
          <cell r="EF282"/>
          <cell r="EG282"/>
          <cell r="EH282"/>
          <cell r="EI282"/>
          <cell r="EJ282"/>
          <cell r="EK282"/>
          <cell r="EL282"/>
          <cell r="EM282"/>
          <cell r="EN282"/>
          <cell r="EO282"/>
          <cell r="EP282"/>
          <cell r="EQ282"/>
          <cell r="ER282"/>
          <cell r="ES282"/>
          <cell r="ET282"/>
          <cell r="EU282"/>
          <cell r="EV282"/>
          <cell r="EW282"/>
          <cell r="EX282"/>
          <cell r="EY282"/>
          <cell r="EZ282"/>
          <cell r="FA282"/>
          <cell r="FB282"/>
          <cell r="FC282"/>
          <cell r="FD282"/>
          <cell r="FE282"/>
          <cell r="FF282"/>
          <cell r="FG282"/>
          <cell r="FH282"/>
          <cell r="FI282"/>
          <cell r="FJ282"/>
          <cell r="FK282"/>
          <cell r="FL282"/>
          <cell r="FM282"/>
          <cell r="FN282"/>
          <cell r="FO282"/>
          <cell r="FP282"/>
          <cell r="FQ282"/>
          <cell r="FR282"/>
          <cell r="FS282"/>
          <cell r="FT282"/>
          <cell r="FU282"/>
          <cell r="FV282"/>
          <cell r="FW282"/>
          <cell r="FX282"/>
          <cell r="FY282"/>
          <cell r="FZ282"/>
          <cell r="GA282"/>
          <cell r="GB282"/>
          <cell r="GC282"/>
          <cell r="GD282"/>
          <cell r="GE282"/>
          <cell r="GF282"/>
          <cell r="GG282"/>
          <cell r="GH282"/>
          <cell r="GI282"/>
          <cell r="GJ282"/>
          <cell r="GK282"/>
          <cell r="GL282"/>
          <cell r="GM282"/>
          <cell r="GN282"/>
          <cell r="GO282"/>
          <cell r="GP282"/>
          <cell r="GQ282"/>
          <cell r="GR282"/>
          <cell r="GS282"/>
          <cell r="GT282"/>
          <cell r="GU282"/>
          <cell r="GV282"/>
          <cell r="GW282"/>
          <cell r="GX282"/>
          <cell r="GY282"/>
          <cell r="GZ282"/>
          <cell r="HA282"/>
          <cell r="HB282"/>
          <cell r="HC282"/>
          <cell r="HD282"/>
          <cell r="HE282"/>
          <cell r="HF282"/>
          <cell r="HG282"/>
          <cell r="HH282"/>
          <cell r="HI282"/>
          <cell r="HJ282"/>
          <cell r="HK282"/>
          <cell r="HL282"/>
          <cell r="HM282"/>
          <cell r="HN282"/>
          <cell r="HO282"/>
          <cell r="HP282"/>
          <cell r="HQ282"/>
          <cell r="HR282"/>
          <cell r="HS282"/>
          <cell r="HT282"/>
          <cell r="HU282"/>
          <cell r="HV282"/>
          <cell r="HW282"/>
          <cell r="HX282"/>
          <cell r="HY282"/>
          <cell r="HZ282"/>
          <cell r="IA282"/>
          <cell r="IB282"/>
          <cell r="IC282"/>
          <cell r="ID282"/>
          <cell r="IE282"/>
          <cell r="IF282"/>
          <cell r="IG282"/>
          <cell r="IH282"/>
          <cell r="II282"/>
          <cell r="IJ282"/>
          <cell r="IK282"/>
          <cell r="IL282"/>
          <cell r="IM282"/>
          <cell r="IN282"/>
          <cell r="IO282"/>
          <cell r="IP282"/>
          <cell r="IQ282"/>
          <cell r="IR282"/>
          <cell r="IS282"/>
          <cell r="IT282"/>
          <cell r="IU282"/>
          <cell r="IV282"/>
          <cell r="IW282"/>
          <cell r="IX282"/>
          <cell r="IY282"/>
          <cell r="IZ282"/>
          <cell r="JA282"/>
          <cell r="JB282"/>
          <cell r="JC282"/>
          <cell r="JD282"/>
          <cell r="JE282"/>
          <cell r="JF282"/>
          <cell r="JG282"/>
          <cell r="JH282"/>
          <cell r="JI282"/>
          <cell r="JJ282"/>
          <cell r="JK282"/>
          <cell r="JL282"/>
          <cell r="JM282"/>
          <cell r="JN282"/>
          <cell r="JO282"/>
          <cell r="JP282"/>
          <cell r="JQ282"/>
          <cell r="JR282"/>
          <cell r="JS282"/>
          <cell r="JT282"/>
          <cell r="JU282"/>
          <cell r="JV282"/>
          <cell r="JW282"/>
          <cell r="JX282"/>
          <cell r="JY282"/>
          <cell r="JZ282"/>
          <cell r="KA282"/>
          <cell r="KB282"/>
          <cell r="KC282"/>
          <cell r="KD282"/>
        </row>
        <row r="283">
          <cell r="A283"/>
          <cell r="Q283">
            <v>1039.3</v>
          </cell>
          <cell r="R283">
            <v>0</v>
          </cell>
          <cell r="S283">
            <v>0</v>
          </cell>
          <cell r="T283">
            <v>0</v>
          </cell>
          <cell r="U283">
            <v>1293.0999999999999</v>
          </cell>
          <cell r="V283">
            <v>0</v>
          </cell>
          <cell r="W283">
            <v>1293.0999999999999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13</v>
          </cell>
          <cell r="AC283">
            <v>0</v>
          </cell>
          <cell r="AD283">
            <v>0</v>
          </cell>
          <cell r="AE283">
            <v>1650</v>
          </cell>
          <cell r="AF283">
            <v>1792.5</v>
          </cell>
          <cell r="AG283">
            <v>0</v>
          </cell>
          <cell r="AH283">
            <v>1470</v>
          </cell>
          <cell r="AI283">
            <v>0</v>
          </cell>
          <cell r="AJ283">
            <v>165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10000</v>
          </cell>
          <cell r="AQ283">
            <v>500</v>
          </cell>
          <cell r="AR283">
            <v>500</v>
          </cell>
          <cell r="AS283">
            <v>500</v>
          </cell>
          <cell r="AT283">
            <v>500</v>
          </cell>
          <cell r="AU283">
            <v>500</v>
          </cell>
          <cell r="AV283">
            <v>500</v>
          </cell>
          <cell r="AW283">
            <v>500</v>
          </cell>
          <cell r="AX283">
            <v>500</v>
          </cell>
          <cell r="AY283">
            <v>500</v>
          </cell>
          <cell r="AZ283">
            <v>500</v>
          </cell>
          <cell r="BA283">
            <v>500</v>
          </cell>
          <cell r="BB283">
            <v>500</v>
          </cell>
          <cell r="BC283">
            <v>500</v>
          </cell>
          <cell r="BD283">
            <v>500</v>
          </cell>
          <cell r="BE283">
            <v>500</v>
          </cell>
          <cell r="BF283">
            <v>500</v>
          </cell>
          <cell r="BG283">
            <v>500</v>
          </cell>
          <cell r="BH283">
            <v>500</v>
          </cell>
          <cell r="BI283">
            <v>500</v>
          </cell>
          <cell r="BJ283">
            <v>500</v>
          </cell>
          <cell r="BK283">
            <v>500</v>
          </cell>
          <cell r="BL283">
            <v>500</v>
          </cell>
          <cell r="BM283">
            <v>500</v>
          </cell>
          <cell r="BN283">
            <v>500</v>
          </cell>
          <cell r="BO283">
            <v>500</v>
          </cell>
          <cell r="BP283">
            <v>500</v>
          </cell>
          <cell r="BQ283">
            <v>500</v>
          </cell>
          <cell r="BR283">
            <v>500</v>
          </cell>
          <cell r="BS283">
            <v>500</v>
          </cell>
          <cell r="BT283">
            <v>500</v>
          </cell>
          <cell r="BU283">
            <v>500</v>
          </cell>
          <cell r="BV283">
            <v>500</v>
          </cell>
          <cell r="BW283">
            <v>500</v>
          </cell>
          <cell r="BX283">
            <v>500</v>
          </cell>
          <cell r="BY283">
            <v>500</v>
          </cell>
          <cell r="BZ283">
            <v>500</v>
          </cell>
          <cell r="CA283">
            <v>500</v>
          </cell>
          <cell r="CB283">
            <v>500</v>
          </cell>
          <cell r="CC283">
            <v>500</v>
          </cell>
          <cell r="CD283">
            <v>500</v>
          </cell>
          <cell r="CE283">
            <v>500</v>
          </cell>
          <cell r="CF283">
            <v>500</v>
          </cell>
          <cell r="CG283">
            <v>500</v>
          </cell>
          <cell r="CH283">
            <v>500</v>
          </cell>
          <cell r="CI283">
            <v>500</v>
          </cell>
          <cell r="CJ283">
            <v>500</v>
          </cell>
          <cell r="CK283"/>
          <cell r="CL283">
            <v>3638.4999999999995</v>
          </cell>
          <cell r="CM283"/>
          <cell r="CN283">
            <v>5077.5</v>
          </cell>
          <cell r="CO283"/>
          <cell r="CP283">
            <v>15000</v>
          </cell>
          <cell r="CQ283"/>
          <cell r="CR283">
            <v>6000</v>
          </cell>
          <cell r="CS283"/>
          <cell r="CT283">
            <v>6000</v>
          </cell>
          <cell r="CU283"/>
          <cell r="CV283">
            <v>6000</v>
          </cell>
          <cell r="CW283"/>
          <cell r="CX283">
            <v>1039.3</v>
          </cell>
          <cell r="CY283">
            <v>0</v>
          </cell>
          <cell r="CZ283">
            <v>0</v>
          </cell>
          <cell r="DA283">
            <v>0</v>
          </cell>
          <cell r="DB283">
            <v>1293.0999999999999</v>
          </cell>
          <cell r="DC283">
            <v>0</v>
          </cell>
          <cell r="DD283">
            <v>1293.0999999999999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13</v>
          </cell>
          <cell r="DJ283">
            <v>0</v>
          </cell>
          <cell r="DK283">
            <v>0</v>
          </cell>
          <cell r="DL283">
            <v>1650</v>
          </cell>
          <cell r="DM283">
            <v>1792.5</v>
          </cell>
          <cell r="DN283">
            <v>0</v>
          </cell>
          <cell r="DO283">
            <v>1470</v>
          </cell>
          <cell r="DP283">
            <v>0</v>
          </cell>
          <cell r="DQ283">
            <v>165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L283">
            <v>0</v>
          </cell>
          <cell r="FM283">
            <v>0</v>
          </cell>
          <cell r="FN283">
            <v>0</v>
          </cell>
          <cell r="FO283">
            <v>0</v>
          </cell>
          <cell r="FP283">
            <v>0</v>
          </cell>
          <cell r="FQ283">
            <v>0</v>
          </cell>
          <cell r="FR283"/>
          <cell r="FS283">
            <v>3638.4999999999995</v>
          </cell>
          <cell r="FT283"/>
          <cell r="FU283">
            <v>5077.5</v>
          </cell>
          <cell r="FV283"/>
          <cell r="FW283">
            <v>0</v>
          </cell>
          <cell r="FX283"/>
          <cell r="FY283">
            <v>0</v>
          </cell>
          <cell r="FZ283"/>
          <cell r="GA283">
            <v>0</v>
          </cell>
          <cell r="GB283"/>
          <cell r="GC283">
            <v>0</v>
          </cell>
          <cell r="GD283"/>
          <cell r="GE283"/>
          <cell r="GF283"/>
          <cell r="GG283"/>
          <cell r="GH283"/>
          <cell r="GI283"/>
          <cell r="GJ283"/>
          <cell r="GK283"/>
          <cell r="GL283"/>
          <cell r="GM283"/>
          <cell r="GN283">
            <v>0</v>
          </cell>
          <cell r="GO283"/>
          <cell r="GP283"/>
          <cell r="GQ283"/>
          <cell r="GR283"/>
          <cell r="GS283"/>
          <cell r="GT283"/>
          <cell r="GU283"/>
          <cell r="GV283"/>
          <cell r="GW283"/>
          <cell r="GX283"/>
          <cell r="GY283"/>
          <cell r="GZ283"/>
          <cell r="HA283"/>
          <cell r="HB283"/>
          <cell r="HC283"/>
          <cell r="HD283"/>
          <cell r="HE283"/>
          <cell r="HF283"/>
          <cell r="HG283"/>
          <cell r="HH283"/>
          <cell r="HI283"/>
          <cell r="HJ283"/>
          <cell r="HK283"/>
          <cell r="HL283"/>
          <cell r="HM283"/>
          <cell r="HN283"/>
          <cell r="HO283"/>
          <cell r="HP283"/>
          <cell r="HQ283"/>
          <cell r="HR283"/>
          <cell r="HS283"/>
          <cell r="HT283"/>
          <cell r="HU283"/>
          <cell r="HV283"/>
          <cell r="HW283"/>
          <cell r="HX283"/>
          <cell r="HY283"/>
          <cell r="HZ283"/>
          <cell r="IA283"/>
          <cell r="IB283"/>
          <cell r="IC283"/>
          <cell r="ID283"/>
          <cell r="IE283"/>
          <cell r="IF283"/>
          <cell r="IG283"/>
          <cell r="IH283"/>
          <cell r="II283"/>
          <cell r="IJ283"/>
          <cell r="IK283"/>
          <cell r="IL283"/>
          <cell r="IM283"/>
          <cell r="IN283"/>
          <cell r="IO283"/>
          <cell r="IP283">
            <v>0</v>
          </cell>
          <cell r="IQ283"/>
          <cell r="IR283">
            <v>0</v>
          </cell>
          <cell r="IS283"/>
          <cell r="IT283">
            <v>0</v>
          </cell>
          <cell r="IU283"/>
          <cell r="IV283">
            <v>0</v>
          </cell>
          <cell r="IW283"/>
          <cell r="IX283">
            <v>0</v>
          </cell>
          <cell r="IY283"/>
          <cell r="IZ283">
            <v>0</v>
          </cell>
          <cell r="JA283">
            <v>0</v>
          </cell>
          <cell r="JB283">
            <v>0</v>
          </cell>
          <cell r="JC283">
            <v>10000</v>
          </cell>
          <cell r="JD283">
            <v>500</v>
          </cell>
          <cell r="JE283">
            <v>500</v>
          </cell>
          <cell r="JF283">
            <v>500</v>
          </cell>
          <cell r="JG283">
            <v>500</v>
          </cell>
          <cell r="JH283">
            <v>500</v>
          </cell>
          <cell r="JI283">
            <v>500</v>
          </cell>
          <cell r="JJ283">
            <v>500</v>
          </cell>
          <cell r="JK283">
            <v>500</v>
          </cell>
          <cell r="JL283"/>
          <cell r="JM283">
            <v>14000</v>
          </cell>
          <cell r="JN283"/>
          <cell r="JO283">
            <v>0</v>
          </cell>
          <cell r="JP283">
            <v>165</v>
          </cell>
          <cell r="JQ283">
            <v>165</v>
          </cell>
          <cell r="JR283"/>
          <cell r="JS283">
            <v>0</v>
          </cell>
          <cell r="JT283">
            <v>0</v>
          </cell>
          <cell r="JU283">
            <v>0</v>
          </cell>
          <cell r="JV283"/>
          <cell r="JW283">
            <v>0</v>
          </cell>
          <cell r="JX283">
            <v>0</v>
          </cell>
          <cell r="JY283">
            <v>0</v>
          </cell>
          <cell r="JZ283"/>
          <cell r="KA283">
            <v>0</v>
          </cell>
          <cell r="KB283">
            <v>165</v>
          </cell>
          <cell r="KC283">
            <v>165</v>
          </cell>
          <cell r="KD283">
            <v>0</v>
          </cell>
        </row>
        <row r="284">
          <cell r="A284"/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950</v>
          </cell>
          <cell r="AB284">
            <v>725</v>
          </cell>
          <cell r="AC284">
            <v>50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268</v>
          </cell>
          <cell r="AI284">
            <v>2110.5</v>
          </cell>
          <cell r="AJ284">
            <v>1221.5</v>
          </cell>
          <cell r="AK284">
            <v>318.25</v>
          </cell>
          <cell r="AL284">
            <v>1371.5</v>
          </cell>
          <cell r="AM284">
            <v>0</v>
          </cell>
          <cell r="AN284">
            <v>0</v>
          </cell>
          <cell r="AO284">
            <v>1000</v>
          </cell>
          <cell r="AP284">
            <v>200</v>
          </cell>
          <cell r="AQ284">
            <v>200</v>
          </cell>
          <cell r="AR284">
            <v>200</v>
          </cell>
          <cell r="AS284">
            <v>200</v>
          </cell>
          <cell r="AT284">
            <v>200</v>
          </cell>
          <cell r="AU284">
            <v>200</v>
          </cell>
          <cell r="AV284">
            <v>200</v>
          </cell>
          <cell r="AW284">
            <v>200</v>
          </cell>
          <cell r="AX284">
            <v>200</v>
          </cell>
          <cell r="AY284">
            <v>200</v>
          </cell>
          <cell r="AZ284">
            <v>200</v>
          </cell>
          <cell r="BA284">
            <v>200</v>
          </cell>
          <cell r="BB284">
            <v>300</v>
          </cell>
          <cell r="BC284">
            <v>300</v>
          </cell>
          <cell r="BD284">
            <v>300</v>
          </cell>
          <cell r="BE284">
            <v>300</v>
          </cell>
          <cell r="BF284">
            <v>300</v>
          </cell>
          <cell r="BG284">
            <v>300</v>
          </cell>
          <cell r="BH284">
            <v>300</v>
          </cell>
          <cell r="BI284">
            <v>300</v>
          </cell>
          <cell r="BJ284">
            <v>300</v>
          </cell>
          <cell r="BK284">
            <v>300</v>
          </cell>
          <cell r="BL284">
            <v>300</v>
          </cell>
          <cell r="BM284">
            <v>300</v>
          </cell>
          <cell r="BN284">
            <v>300</v>
          </cell>
          <cell r="BO284">
            <v>300</v>
          </cell>
          <cell r="BP284">
            <v>300</v>
          </cell>
          <cell r="BQ284">
            <v>300</v>
          </cell>
          <cell r="BR284">
            <v>300</v>
          </cell>
          <cell r="BS284">
            <v>300</v>
          </cell>
          <cell r="BT284">
            <v>300</v>
          </cell>
          <cell r="BU284">
            <v>300</v>
          </cell>
          <cell r="BV284">
            <v>300</v>
          </cell>
          <cell r="BW284">
            <v>300</v>
          </cell>
          <cell r="BX284">
            <v>300</v>
          </cell>
          <cell r="BY284">
            <v>300</v>
          </cell>
          <cell r="BZ284">
            <v>300</v>
          </cell>
          <cell r="CA284">
            <v>300</v>
          </cell>
          <cell r="CB284">
            <v>300</v>
          </cell>
          <cell r="CC284">
            <v>300</v>
          </cell>
          <cell r="CD284">
            <v>300</v>
          </cell>
          <cell r="CE284">
            <v>300</v>
          </cell>
          <cell r="CF284">
            <v>300</v>
          </cell>
          <cell r="CG284">
            <v>300</v>
          </cell>
          <cell r="CH284">
            <v>300</v>
          </cell>
          <cell r="CI284">
            <v>300</v>
          </cell>
          <cell r="CJ284">
            <v>300</v>
          </cell>
          <cell r="CK284"/>
          <cell r="CL284">
            <v>1675</v>
          </cell>
          <cell r="CM284"/>
          <cell r="CN284">
            <v>5789.75</v>
          </cell>
          <cell r="CO284"/>
          <cell r="CP284">
            <v>3200</v>
          </cell>
          <cell r="CQ284"/>
          <cell r="CR284">
            <v>3500</v>
          </cell>
          <cell r="CS284"/>
          <cell r="CT284">
            <v>3600</v>
          </cell>
          <cell r="CU284"/>
          <cell r="CV284">
            <v>3600</v>
          </cell>
          <cell r="CW284"/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950</v>
          </cell>
          <cell r="DI284">
            <v>725</v>
          </cell>
          <cell r="DJ284">
            <v>50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268</v>
          </cell>
          <cell r="DP284">
            <v>2110.5</v>
          </cell>
          <cell r="DQ284">
            <v>1221.5</v>
          </cell>
          <cell r="DR284">
            <v>318.25</v>
          </cell>
          <cell r="DS284">
            <v>1371.5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/>
          <cell r="FS284">
            <v>1675</v>
          </cell>
          <cell r="FT284"/>
          <cell r="FU284">
            <v>5789.75</v>
          </cell>
          <cell r="FV284"/>
          <cell r="FW284">
            <v>0</v>
          </cell>
          <cell r="FX284"/>
          <cell r="FY284">
            <v>0</v>
          </cell>
          <cell r="FZ284"/>
          <cell r="GA284">
            <v>0</v>
          </cell>
          <cell r="GB284"/>
          <cell r="GC284">
            <v>0</v>
          </cell>
          <cell r="GD284"/>
          <cell r="GE284"/>
          <cell r="GF284"/>
          <cell r="GG284"/>
          <cell r="GH284"/>
          <cell r="GI284"/>
          <cell r="GJ284"/>
          <cell r="GK284"/>
          <cell r="GL284"/>
          <cell r="GM284"/>
          <cell r="GN284">
            <v>0</v>
          </cell>
          <cell r="GO284"/>
          <cell r="GP284"/>
          <cell r="GQ284"/>
          <cell r="GR284"/>
          <cell r="GS284"/>
          <cell r="GT284"/>
          <cell r="GU284"/>
          <cell r="GV284"/>
          <cell r="GW284"/>
          <cell r="GX284"/>
          <cell r="GY284"/>
          <cell r="GZ284"/>
          <cell r="HA284"/>
          <cell r="HB284"/>
          <cell r="HC284"/>
          <cell r="HD284"/>
          <cell r="HE284"/>
          <cell r="HF284"/>
          <cell r="HG284"/>
          <cell r="HH284"/>
          <cell r="HI284"/>
          <cell r="HJ284"/>
          <cell r="HK284"/>
          <cell r="HL284"/>
          <cell r="HM284"/>
          <cell r="HN284"/>
          <cell r="HO284"/>
          <cell r="HP284"/>
          <cell r="HQ284"/>
          <cell r="HR284"/>
          <cell r="HS284"/>
          <cell r="HT284"/>
          <cell r="HU284"/>
          <cell r="HV284"/>
          <cell r="HW284"/>
          <cell r="HX284"/>
          <cell r="HY284"/>
          <cell r="HZ284"/>
          <cell r="IA284"/>
          <cell r="IB284"/>
          <cell r="IC284"/>
          <cell r="ID284"/>
          <cell r="IE284"/>
          <cell r="IF284"/>
          <cell r="IG284"/>
          <cell r="IH284"/>
          <cell r="II284"/>
          <cell r="IJ284"/>
          <cell r="IK284"/>
          <cell r="IL284"/>
          <cell r="IM284"/>
          <cell r="IN284"/>
          <cell r="IO284"/>
          <cell r="IP284">
            <v>0</v>
          </cell>
          <cell r="IQ284"/>
          <cell r="IR284">
            <v>0</v>
          </cell>
          <cell r="IS284"/>
          <cell r="IT284">
            <v>0</v>
          </cell>
          <cell r="IU284"/>
          <cell r="IV284">
            <v>0</v>
          </cell>
          <cell r="IW284"/>
          <cell r="IX284">
            <v>0</v>
          </cell>
          <cell r="IY284"/>
          <cell r="IZ284">
            <v>0</v>
          </cell>
          <cell r="JA284">
            <v>0</v>
          </cell>
          <cell r="JB284">
            <v>1000</v>
          </cell>
          <cell r="JC284">
            <v>200</v>
          </cell>
          <cell r="JD284">
            <v>200</v>
          </cell>
          <cell r="JE284">
            <v>200</v>
          </cell>
          <cell r="JF284">
            <v>200</v>
          </cell>
          <cell r="JG284">
            <v>200</v>
          </cell>
          <cell r="JH284">
            <v>200</v>
          </cell>
          <cell r="JI284">
            <v>200</v>
          </cell>
          <cell r="JJ284">
            <v>200</v>
          </cell>
          <cell r="JK284">
            <v>200</v>
          </cell>
          <cell r="JL284"/>
          <cell r="JM284">
            <v>2800</v>
          </cell>
          <cell r="JN284"/>
          <cell r="JO284">
            <v>0</v>
          </cell>
          <cell r="JP284">
            <v>1221.5</v>
          </cell>
          <cell r="JQ284">
            <v>1221.5</v>
          </cell>
          <cell r="JR284"/>
          <cell r="JS284">
            <v>0</v>
          </cell>
          <cell r="JT284">
            <v>318.25</v>
          </cell>
          <cell r="JU284">
            <v>318.25</v>
          </cell>
          <cell r="JV284"/>
          <cell r="JW284">
            <v>0</v>
          </cell>
          <cell r="JX284">
            <v>1371.5</v>
          </cell>
          <cell r="JY284">
            <v>1371.5</v>
          </cell>
          <cell r="JZ284"/>
          <cell r="KA284">
            <v>0</v>
          </cell>
          <cell r="KB284">
            <v>2911.25</v>
          </cell>
          <cell r="KC284">
            <v>2911.25</v>
          </cell>
          <cell r="KD284">
            <v>0</v>
          </cell>
        </row>
        <row r="285">
          <cell r="A285"/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200</v>
          </cell>
          <cell r="AN285">
            <v>200</v>
          </cell>
          <cell r="AO285">
            <v>200</v>
          </cell>
          <cell r="AP285">
            <v>300</v>
          </cell>
          <cell r="AQ285">
            <v>500</v>
          </cell>
          <cell r="AR285">
            <v>500</v>
          </cell>
          <cell r="AS285">
            <v>500</v>
          </cell>
          <cell r="AT285">
            <v>500</v>
          </cell>
          <cell r="AU285">
            <v>500</v>
          </cell>
          <cell r="AV285">
            <v>500</v>
          </cell>
          <cell r="AW285">
            <v>500</v>
          </cell>
          <cell r="AX285">
            <v>500</v>
          </cell>
          <cell r="AY285">
            <v>500</v>
          </cell>
          <cell r="AZ285">
            <v>500</v>
          </cell>
          <cell r="BA285">
            <v>500</v>
          </cell>
          <cell r="BB285">
            <v>500</v>
          </cell>
          <cell r="BC285">
            <v>500</v>
          </cell>
          <cell r="BD285">
            <v>500</v>
          </cell>
          <cell r="BE285">
            <v>500</v>
          </cell>
          <cell r="BF285">
            <v>500</v>
          </cell>
          <cell r="BG285">
            <v>500</v>
          </cell>
          <cell r="BH285">
            <v>500</v>
          </cell>
          <cell r="BI285">
            <v>500</v>
          </cell>
          <cell r="BJ285">
            <v>500</v>
          </cell>
          <cell r="BK285">
            <v>500</v>
          </cell>
          <cell r="BL285">
            <v>500</v>
          </cell>
          <cell r="BM285">
            <v>500</v>
          </cell>
          <cell r="BN285">
            <v>500</v>
          </cell>
          <cell r="BO285">
            <v>500</v>
          </cell>
          <cell r="BP285">
            <v>500</v>
          </cell>
          <cell r="BQ285">
            <v>500</v>
          </cell>
          <cell r="BR285">
            <v>500</v>
          </cell>
          <cell r="BS285">
            <v>500</v>
          </cell>
          <cell r="BT285">
            <v>500</v>
          </cell>
          <cell r="BU285">
            <v>500</v>
          </cell>
          <cell r="BV285">
            <v>500</v>
          </cell>
          <cell r="BW285">
            <v>500</v>
          </cell>
          <cell r="BX285">
            <v>500</v>
          </cell>
          <cell r="BY285">
            <v>500</v>
          </cell>
          <cell r="BZ285">
            <v>500</v>
          </cell>
          <cell r="CA285">
            <v>500</v>
          </cell>
          <cell r="CB285">
            <v>500</v>
          </cell>
          <cell r="CC285">
            <v>500</v>
          </cell>
          <cell r="CD285">
            <v>500</v>
          </cell>
          <cell r="CE285">
            <v>500</v>
          </cell>
          <cell r="CF285">
            <v>500</v>
          </cell>
          <cell r="CG285">
            <v>500</v>
          </cell>
          <cell r="CH285">
            <v>500</v>
          </cell>
          <cell r="CI285">
            <v>500</v>
          </cell>
          <cell r="CJ285">
            <v>500</v>
          </cell>
          <cell r="CK285"/>
          <cell r="CL285">
            <v>0</v>
          </cell>
          <cell r="CM285"/>
          <cell r="CN285">
            <v>400</v>
          </cell>
          <cell r="CO285"/>
          <cell r="CP285">
            <v>5500</v>
          </cell>
          <cell r="CQ285"/>
          <cell r="CR285">
            <v>6000</v>
          </cell>
          <cell r="CS285"/>
          <cell r="CT285">
            <v>6000</v>
          </cell>
          <cell r="CU285"/>
          <cell r="CV285">
            <v>6000</v>
          </cell>
          <cell r="CW285"/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/>
          <cell r="FS285">
            <v>0</v>
          </cell>
          <cell r="FT285"/>
          <cell r="FU285">
            <v>0</v>
          </cell>
          <cell r="FV285"/>
          <cell r="FW285">
            <v>0</v>
          </cell>
          <cell r="FX285"/>
          <cell r="FY285">
            <v>0</v>
          </cell>
          <cell r="FZ285"/>
          <cell r="GA285">
            <v>0</v>
          </cell>
          <cell r="GB285"/>
          <cell r="GC285">
            <v>0</v>
          </cell>
          <cell r="GD285"/>
          <cell r="GE285"/>
          <cell r="GF285"/>
          <cell r="GG285"/>
          <cell r="GH285"/>
          <cell r="GI285"/>
          <cell r="GJ285"/>
          <cell r="GK285"/>
          <cell r="GL285"/>
          <cell r="GM285"/>
          <cell r="GN285">
            <v>200</v>
          </cell>
          <cell r="GO285"/>
          <cell r="GP285"/>
          <cell r="GQ285"/>
          <cell r="GR285"/>
          <cell r="GS285"/>
          <cell r="GT285"/>
          <cell r="GU285"/>
          <cell r="GV285"/>
          <cell r="GW285"/>
          <cell r="GX285"/>
          <cell r="GY285"/>
          <cell r="GZ285"/>
          <cell r="HA285"/>
          <cell r="HB285"/>
          <cell r="HC285"/>
          <cell r="HD285"/>
          <cell r="HE285"/>
          <cell r="HF285"/>
          <cell r="HG285"/>
          <cell r="HH285"/>
          <cell r="HI285"/>
          <cell r="HJ285"/>
          <cell r="HK285"/>
          <cell r="HL285"/>
          <cell r="HM285"/>
          <cell r="HN285"/>
          <cell r="HO285"/>
          <cell r="HP285"/>
          <cell r="HQ285"/>
          <cell r="HR285"/>
          <cell r="HS285"/>
          <cell r="HT285"/>
          <cell r="HU285"/>
          <cell r="HV285"/>
          <cell r="HW285"/>
          <cell r="HX285"/>
          <cell r="HY285"/>
          <cell r="HZ285"/>
          <cell r="IA285"/>
          <cell r="IB285"/>
          <cell r="IC285"/>
          <cell r="ID285"/>
          <cell r="IE285"/>
          <cell r="IF285"/>
          <cell r="IG285"/>
          <cell r="IH285"/>
          <cell r="II285"/>
          <cell r="IJ285"/>
          <cell r="IK285"/>
          <cell r="IL285"/>
          <cell r="IM285"/>
          <cell r="IN285"/>
          <cell r="IO285"/>
          <cell r="IP285">
            <v>200</v>
          </cell>
          <cell r="IQ285"/>
          <cell r="IR285">
            <v>0</v>
          </cell>
          <cell r="IS285"/>
          <cell r="IT285">
            <v>0</v>
          </cell>
          <cell r="IU285"/>
          <cell r="IV285">
            <v>0</v>
          </cell>
          <cell r="IW285"/>
          <cell r="IX285">
            <v>0</v>
          </cell>
          <cell r="IY285"/>
          <cell r="IZ285">
            <v>200</v>
          </cell>
          <cell r="JA285">
            <v>200</v>
          </cell>
          <cell r="JB285">
            <v>200</v>
          </cell>
          <cell r="JC285">
            <v>300</v>
          </cell>
          <cell r="JD285">
            <v>500</v>
          </cell>
          <cell r="JE285">
            <v>500</v>
          </cell>
          <cell r="JF285">
            <v>500</v>
          </cell>
          <cell r="JG285">
            <v>500</v>
          </cell>
          <cell r="JH285">
            <v>500</v>
          </cell>
          <cell r="JI285">
            <v>500</v>
          </cell>
          <cell r="JJ285">
            <v>500</v>
          </cell>
          <cell r="JK285">
            <v>500</v>
          </cell>
          <cell r="JL285"/>
          <cell r="JM285">
            <v>4900</v>
          </cell>
          <cell r="JN285"/>
          <cell r="JO285">
            <v>0</v>
          </cell>
          <cell r="JP285">
            <v>0</v>
          </cell>
          <cell r="JQ285">
            <v>0</v>
          </cell>
          <cell r="JR285"/>
          <cell r="JS285">
            <v>0</v>
          </cell>
          <cell r="JT285">
            <v>0</v>
          </cell>
          <cell r="JU285">
            <v>0</v>
          </cell>
          <cell r="JV285"/>
          <cell r="JW285">
            <v>200</v>
          </cell>
          <cell r="JX285">
            <v>0</v>
          </cell>
          <cell r="JY285">
            <v>-200</v>
          </cell>
          <cell r="JZ285"/>
          <cell r="KA285">
            <v>200</v>
          </cell>
          <cell r="KB285">
            <v>0</v>
          </cell>
          <cell r="KC285">
            <v>-200</v>
          </cell>
          <cell r="KD285">
            <v>-1</v>
          </cell>
        </row>
        <row r="286">
          <cell r="A286"/>
          <cell r="Q286">
            <v>915</v>
          </cell>
          <cell r="R286">
            <v>0</v>
          </cell>
          <cell r="S286">
            <v>892.5</v>
          </cell>
          <cell r="T286">
            <v>4648.1000000000004</v>
          </cell>
          <cell r="U286">
            <v>0</v>
          </cell>
          <cell r="V286">
            <v>5840</v>
          </cell>
          <cell r="W286">
            <v>8468.1</v>
          </cell>
          <cell r="X286">
            <v>0</v>
          </cell>
          <cell r="Y286">
            <v>3153.1</v>
          </cell>
          <cell r="Z286">
            <v>9503.1</v>
          </cell>
          <cell r="AA286">
            <v>92.7</v>
          </cell>
          <cell r="AB286">
            <v>1460</v>
          </cell>
          <cell r="AC286">
            <v>1835</v>
          </cell>
          <cell r="AD286">
            <v>2740.93</v>
          </cell>
          <cell r="AE286">
            <v>3775</v>
          </cell>
          <cell r="AF286">
            <v>6000</v>
          </cell>
          <cell r="AG286">
            <v>0</v>
          </cell>
          <cell r="AH286">
            <v>7845.83</v>
          </cell>
          <cell r="AI286">
            <v>8116.67</v>
          </cell>
          <cell r="AJ286">
            <v>0</v>
          </cell>
          <cell r="AK286">
            <v>7500</v>
          </cell>
          <cell r="AL286">
            <v>5000</v>
          </cell>
          <cell r="AM286">
            <v>650</v>
          </cell>
          <cell r="AN286">
            <v>650</v>
          </cell>
          <cell r="AO286">
            <v>650</v>
          </cell>
          <cell r="AP286">
            <v>650</v>
          </cell>
          <cell r="AQ286">
            <v>650</v>
          </cell>
          <cell r="AR286">
            <v>650</v>
          </cell>
          <cell r="AS286">
            <v>3250</v>
          </cell>
          <cell r="AT286">
            <v>3250</v>
          </cell>
          <cell r="AU286">
            <v>3250</v>
          </cell>
          <cell r="AV286">
            <v>3250</v>
          </cell>
          <cell r="AW286">
            <v>3250</v>
          </cell>
          <cell r="AX286">
            <v>3250</v>
          </cell>
          <cell r="AY286">
            <v>3250</v>
          </cell>
          <cell r="AZ286">
            <v>3250</v>
          </cell>
          <cell r="BA286">
            <v>3250</v>
          </cell>
          <cell r="BB286">
            <v>3250</v>
          </cell>
          <cell r="BC286">
            <v>4750</v>
          </cell>
          <cell r="BD286">
            <v>4750</v>
          </cell>
          <cell r="BE286">
            <v>4750</v>
          </cell>
          <cell r="BF286">
            <v>4750</v>
          </cell>
          <cell r="BG286">
            <v>4750</v>
          </cell>
          <cell r="BH286">
            <v>4750</v>
          </cell>
          <cell r="BI286">
            <v>4750</v>
          </cell>
          <cell r="BJ286">
            <v>4750</v>
          </cell>
          <cell r="BK286">
            <v>4750</v>
          </cell>
          <cell r="BL286">
            <v>4750</v>
          </cell>
          <cell r="BM286">
            <v>4750</v>
          </cell>
          <cell r="BN286">
            <v>4750</v>
          </cell>
          <cell r="BO286">
            <v>4750</v>
          </cell>
          <cell r="BP286">
            <v>4750</v>
          </cell>
          <cell r="BQ286">
            <v>4750</v>
          </cell>
          <cell r="BR286">
            <v>4750</v>
          </cell>
          <cell r="BS286">
            <v>4750</v>
          </cell>
          <cell r="BT286">
            <v>4750</v>
          </cell>
          <cell r="BU286">
            <v>4750</v>
          </cell>
          <cell r="BV286">
            <v>4750</v>
          </cell>
          <cell r="BW286">
            <v>4750</v>
          </cell>
          <cell r="BX286">
            <v>4750</v>
          </cell>
          <cell r="BY286">
            <v>4750</v>
          </cell>
          <cell r="BZ286">
            <v>4750</v>
          </cell>
          <cell r="CA286">
            <v>4750</v>
          </cell>
          <cell r="CB286">
            <v>4750</v>
          </cell>
          <cell r="CC286">
            <v>4750</v>
          </cell>
          <cell r="CD286">
            <v>4750</v>
          </cell>
          <cell r="CE286">
            <v>4750</v>
          </cell>
          <cell r="CF286">
            <v>4750</v>
          </cell>
          <cell r="CG286">
            <v>4750</v>
          </cell>
          <cell r="CH286">
            <v>4750</v>
          </cell>
          <cell r="CI286">
            <v>4750</v>
          </cell>
          <cell r="CJ286">
            <v>4750</v>
          </cell>
          <cell r="CK286"/>
          <cell r="CL286">
            <v>34972.6</v>
          </cell>
          <cell r="CM286"/>
          <cell r="CN286">
            <v>44113.43</v>
          </cell>
          <cell r="CO286"/>
          <cell r="CP286">
            <v>28600</v>
          </cell>
          <cell r="CQ286"/>
          <cell r="CR286">
            <v>54000</v>
          </cell>
          <cell r="CS286"/>
          <cell r="CT286">
            <v>57000</v>
          </cell>
          <cell r="CU286"/>
          <cell r="CV286">
            <v>57000</v>
          </cell>
          <cell r="CW286"/>
          <cell r="CX286">
            <v>915</v>
          </cell>
          <cell r="CY286">
            <v>0</v>
          </cell>
          <cell r="CZ286">
            <v>892.5</v>
          </cell>
          <cell r="DA286">
            <v>4648.1000000000004</v>
          </cell>
          <cell r="DB286">
            <v>0</v>
          </cell>
          <cell r="DC286">
            <v>5840</v>
          </cell>
          <cell r="DD286">
            <v>8468.1</v>
          </cell>
          <cell r="DE286">
            <v>0</v>
          </cell>
          <cell r="DF286">
            <v>3153.1</v>
          </cell>
          <cell r="DG286">
            <v>9503.1</v>
          </cell>
          <cell r="DH286">
            <v>92.7</v>
          </cell>
          <cell r="DI286">
            <v>1460</v>
          </cell>
          <cell r="DJ286">
            <v>1835</v>
          </cell>
          <cell r="DK286">
            <v>2740.93</v>
          </cell>
          <cell r="DL286">
            <v>3775</v>
          </cell>
          <cell r="DM286">
            <v>6000</v>
          </cell>
          <cell r="DN286">
            <v>0</v>
          </cell>
          <cell r="DO286">
            <v>7845.83</v>
          </cell>
          <cell r="DP286">
            <v>8116.67</v>
          </cell>
          <cell r="DQ286">
            <v>0</v>
          </cell>
          <cell r="DR286">
            <v>7500</v>
          </cell>
          <cell r="DS286">
            <v>500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/>
          <cell r="FS286">
            <v>34972.6</v>
          </cell>
          <cell r="FT286"/>
          <cell r="FU286">
            <v>42813.43</v>
          </cell>
          <cell r="FV286"/>
          <cell r="FW286">
            <v>0</v>
          </cell>
          <cell r="FX286"/>
          <cell r="FY286">
            <v>0</v>
          </cell>
          <cell r="FZ286"/>
          <cell r="GA286">
            <v>0</v>
          </cell>
          <cell r="GB286"/>
          <cell r="GC286">
            <v>0</v>
          </cell>
          <cell r="GD286"/>
          <cell r="GE286"/>
          <cell r="GF286"/>
          <cell r="GG286"/>
          <cell r="GH286"/>
          <cell r="GI286"/>
          <cell r="GJ286"/>
          <cell r="GK286"/>
          <cell r="GL286"/>
          <cell r="GM286"/>
          <cell r="GN286">
            <v>650</v>
          </cell>
          <cell r="GO286"/>
          <cell r="GP286"/>
          <cell r="GQ286"/>
          <cell r="GR286"/>
          <cell r="GS286"/>
          <cell r="GT286"/>
          <cell r="GU286"/>
          <cell r="GV286"/>
          <cell r="GW286"/>
          <cell r="GX286"/>
          <cell r="GY286"/>
          <cell r="GZ286"/>
          <cell r="HA286"/>
          <cell r="HB286"/>
          <cell r="HC286"/>
          <cell r="HD286"/>
          <cell r="HE286"/>
          <cell r="HF286"/>
          <cell r="HG286"/>
          <cell r="HH286"/>
          <cell r="HI286"/>
          <cell r="HJ286"/>
          <cell r="HK286"/>
          <cell r="HL286"/>
          <cell r="HM286"/>
          <cell r="HN286"/>
          <cell r="HO286"/>
          <cell r="HP286"/>
          <cell r="HQ286"/>
          <cell r="HR286"/>
          <cell r="HS286"/>
          <cell r="HT286"/>
          <cell r="HU286"/>
          <cell r="HV286"/>
          <cell r="HW286"/>
          <cell r="HX286"/>
          <cell r="HY286"/>
          <cell r="HZ286"/>
          <cell r="IA286"/>
          <cell r="IB286"/>
          <cell r="IC286"/>
          <cell r="ID286"/>
          <cell r="IE286"/>
          <cell r="IF286"/>
          <cell r="IG286"/>
          <cell r="IH286"/>
          <cell r="II286"/>
          <cell r="IJ286"/>
          <cell r="IK286"/>
          <cell r="IL286"/>
          <cell r="IM286"/>
          <cell r="IN286"/>
          <cell r="IO286"/>
          <cell r="IP286">
            <v>650</v>
          </cell>
          <cell r="IQ286"/>
          <cell r="IR286">
            <v>0</v>
          </cell>
          <cell r="IS286"/>
          <cell r="IT286">
            <v>0</v>
          </cell>
          <cell r="IU286"/>
          <cell r="IV286">
            <v>0</v>
          </cell>
          <cell r="IW286"/>
          <cell r="IX286">
            <v>0</v>
          </cell>
          <cell r="IY286"/>
          <cell r="IZ286">
            <v>650</v>
          </cell>
          <cell r="JA286">
            <v>650</v>
          </cell>
          <cell r="JB286">
            <v>650</v>
          </cell>
          <cell r="JC286">
            <v>650</v>
          </cell>
          <cell r="JD286">
            <v>650</v>
          </cell>
          <cell r="JE286">
            <v>650</v>
          </cell>
          <cell r="JF286">
            <v>3250</v>
          </cell>
          <cell r="JG286">
            <v>3250</v>
          </cell>
          <cell r="JH286">
            <v>3250</v>
          </cell>
          <cell r="JI286">
            <v>3250</v>
          </cell>
          <cell r="JJ286">
            <v>3250</v>
          </cell>
          <cell r="JK286">
            <v>3250</v>
          </cell>
          <cell r="JL286"/>
          <cell r="JM286">
            <v>23400</v>
          </cell>
          <cell r="JN286"/>
          <cell r="JO286">
            <v>0</v>
          </cell>
          <cell r="JP286">
            <v>0</v>
          </cell>
          <cell r="JQ286">
            <v>0</v>
          </cell>
          <cell r="JR286"/>
          <cell r="JS286">
            <v>0</v>
          </cell>
          <cell r="JT286">
            <v>7500</v>
          </cell>
          <cell r="JU286">
            <v>7500</v>
          </cell>
          <cell r="JV286"/>
          <cell r="JW286">
            <v>650</v>
          </cell>
          <cell r="JX286">
            <v>5000</v>
          </cell>
          <cell r="JY286">
            <v>4350</v>
          </cell>
          <cell r="JZ286"/>
          <cell r="KA286">
            <v>650</v>
          </cell>
          <cell r="KB286">
            <v>12500</v>
          </cell>
          <cell r="KC286">
            <v>11850</v>
          </cell>
          <cell r="KD286">
            <v>18.23076923076923</v>
          </cell>
        </row>
        <row r="287">
          <cell r="A287"/>
          <cell r="Q287"/>
          <cell r="R287"/>
          <cell r="S287"/>
          <cell r="T287"/>
          <cell r="U287"/>
          <cell r="V287"/>
          <cell r="W287"/>
          <cell r="X287"/>
          <cell r="Y287"/>
          <cell r="Z287"/>
          <cell r="AA287"/>
          <cell r="AB287"/>
          <cell r="AC287"/>
          <cell r="AD287"/>
          <cell r="AE287"/>
          <cell r="AF287"/>
          <cell r="AG287"/>
          <cell r="AH287"/>
          <cell r="AI287"/>
          <cell r="AJ287"/>
          <cell r="AK287"/>
          <cell r="AL287"/>
          <cell r="AM287"/>
          <cell r="AN287"/>
          <cell r="AO287"/>
          <cell r="AP287"/>
          <cell r="AQ287"/>
          <cell r="AR287"/>
          <cell r="AS287"/>
          <cell r="AT287"/>
          <cell r="AU287"/>
          <cell r="AV287"/>
          <cell r="AW287"/>
          <cell r="AX287"/>
          <cell r="AY287"/>
          <cell r="AZ287"/>
          <cell r="BA287"/>
          <cell r="BB287"/>
          <cell r="BC287"/>
          <cell r="BD287"/>
          <cell r="BE287"/>
          <cell r="BF287"/>
          <cell r="BG287"/>
          <cell r="BH287"/>
          <cell r="BI287"/>
          <cell r="BJ287"/>
          <cell r="BK287"/>
          <cell r="BL287"/>
          <cell r="BM287"/>
          <cell r="BN287"/>
          <cell r="BO287"/>
          <cell r="BP287"/>
          <cell r="BQ287"/>
          <cell r="BR287"/>
          <cell r="BS287"/>
          <cell r="BT287"/>
          <cell r="BU287"/>
          <cell r="BV287"/>
          <cell r="BW287"/>
          <cell r="BX287"/>
          <cell r="BY287"/>
          <cell r="BZ287"/>
          <cell r="CA287"/>
          <cell r="CB287"/>
          <cell r="CC287"/>
          <cell r="CD287"/>
          <cell r="CE287"/>
          <cell r="CF287"/>
          <cell r="CG287"/>
          <cell r="CH287"/>
          <cell r="CI287"/>
          <cell r="CJ287"/>
          <cell r="CK287"/>
          <cell r="CL287"/>
          <cell r="CM287"/>
          <cell r="CN287"/>
          <cell r="CO287"/>
          <cell r="CP287"/>
          <cell r="CQ287"/>
          <cell r="CR287"/>
          <cell r="CS287"/>
          <cell r="CT287"/>
          <cell r="CU287"/>
          <cell r="CV287"/>
          <cell r="CW287"/>
          <cell r="CX287"/>
          <cell r="CY287"/>
          <cell r="CZ287"/>
          <cell r="DA287"/>
          <cell r="DB287"/>
          <cell r="DC287"/>
          <cell r="DD287"/>
          <cell r="DE287"/>
          <cell r="DF287"/>
          <cell r="DG287"/>
          <cell r="DH287"/>
          <cell r="DI287"/>
          <cell r="DJ287"/>
          <cell r="DK287"/>
          <cell r="DL287"/>
          <cell r="DM287"/>
          <cell r="DN287"/>
          <cell r="DO287"/>
          <cell r="DP287"/>
          <cell r="DQ287"/>
          <cell r="DR287"/>
          <cell r="DS287"/>
          <cell r="DT287"/>
          <cell r="DU287"/>
          <cell r="DV287"/>
          <cell r="DW287"/>
          <cell r="DX287"/>
          <cell r="DY287"/>
          <cell r="DZ287"/>
          <cell r="EA287"/>
          <cell r="EB287"/>
          <cell r="EC287"/>
          <cell r="ED287"/>
          <cell r="EE287"/>
          <cell r="EF287"/>
          <cell r="EG287"/>
          <cell r="EH287"/>
          <cell r="EI287"/>
          <cell r="EJ287"/>
          <cell r="EK287"/>
          <cell r="EL287"/>
          <cell r="EM287"/>
          <cell r="EN287"/>
          <cell r="EO287"/>
          <cell r="EP287"/>
          <cell r="EQ287"/>
          <cell r="ER287"/>
          <cell r="ES287"/>
          <cell r="ET287"/>
          <cell r="EU287"/>
          <cell r="EV287"/>
          <cell r="EW287"/>
          <cell r="EX287"/>
          <cell r="EY287"/>
          <cell r="EZ287"/>
          <cell r="FA287"/>
          <cell r="FB287"/>
          <cell r="FC287"/>
          <cell r="FD287"/>
          <cell r="FE287"/>
          <cell r="FF287"/>
          <cell r="FG287"/>
          <cell r="FH287"/>
          <cell r="FI287"/>
          <cell r="FJ287"/>
          <cell r="FK287"/>
          <cell r="FL287"/>
          <cell r="FM287"/>
          <cell r="FN287"/>
          <cell r="FO287"/>
          <cell r="FP287"/>
          <cell r="FQ287"/>
          <cell r="FR287"/>
          <cell r="FS287"/>
          <cell r="FT287"/>
          <cell r="FU287"/>
          <cell r="FV287"/>
          <cell r="FW287"/>
          <cell r="FX287"/>
          <cell r="FY287"/>
          <cell r="FZ287"/>
          <cell r="GA287"/>
          <cell r="GB287"/>
          <cell r="GC287"/>
          <cell r="GD287"/>
          <cell r="GE287"/>
          <cell r="GF287"/>
          <cell r="GG287"/>
          <cell r="GH287"/>
          <cell r="GI287"/>
          <cell r="GJ287"/>
          <cell r="GK287"/>
          <cell r="GL287"/>
          <cell r="GM287"/>
          <cell r="GN287"/>
          <cell r="GO287"/>
          <cell r="GP287"/>
          <cell r="GQ287"/>
          <cell r="GR287"/>
          <cell r="GS287"/>
          <cell r="GT287"/>
          <cell r="GU287"/>
          <cell r="GV287"/>
          <cell r="GW287"/>
          <cell r="GX287"/>
          <cell r="GY287"/>
          <cell r="GZ287"/>
          <cell r="HA287"/>
          <cell r="HB287"/>
          <cell r="HC287"/>
          <cell r="HD287"/>
          <cell r="HE287"/>
          <cell r="HF287"/>
          <cell r="HG287"/>
          <cell r="HH287"/>
          <cell r="HI287"/>
          <cell r="HJ287"/>
          <cell r="HK287"/>
          <cell r="HL287"/>
          <cell r="HM287"/>
          <cell r="HN287"/>
          <cell r="HO287"/>
          <cell r="HP287"/>
          <cell r="HQ287"/>
          <cell r="HR287"/>
          <cell r="HS287"/>
          <cell r="HT287"/>
          <cell r="HU287"/>
          <cell r="HV287"/>
          <cell r="HW287"/>
          <cell r="HX287"/>
          <cell r="HY287"/>
          <cell r="HZ287"/>
          <cell r="IA287"/>
          <cell r="IB287"/>
          <cell r="IC287"/>
          <cell r="ID287"/>
          <cell r="IE287"/>
          <cell r="IF287"/>
          <cell r="IG287"/>
          <cell r="IH287"/>
          <cell r="II287"/>
          <cell r="IJ287"/>
          <cell r="IK287"/>
          <cell r="IL287"/>
          <cell r="IM287"/>
          <cell r="IN287"/>
          <cell r="IO287"/>
          <cell r="IP287"/>
          <cell r="IQ287"/>
          <cell r="IR287"/>
          <cell r="IS287"/>
          <cell r="IT287"/>
          <cell r="IU287"/>
          <cell r="IV287"/>
          <cell r="IW287"/>
          <cell r="IX287"/>
          <cell r="IY287"/>
          <cell r="IZ287"/>
          <cell r="JA287"/>
          <cell r="JB287"/>
          <cell r="JC287"/>
          <cell r="JD287"/>
          <cell r="JE287"/>
          <cell r="JF287"/>
          <cell r="JG287"/>
          <cell r="JH287"/>
          <cell r="JI287"/>
          <cell r="JJ287"/>
          <cell r="JK287"/>
          <cell r="JL287"/>
          <cell r="JM287"/>
          <cell r="JN287"/>
          <cell r="JO287"/>
          <cell r="JP287"/>
          <cell r="JQ287"/>
          <cell r="JR287"/>
          <cell r="JS287"/>
          <cell r="JT287"/>
          <cell r="JU287"/>
          <cell r="JV287"/>
          <cell r="JW287"/>
          <cell r="JX287"/>
          <cell r="JY287"/>
          <cell r="JZ287"/>
          <cell r="KA287"/>
          <cell r="KB287"/>
          <cell r="KC287"/>
          <cell r="KD287"/>
        </row>
        <row r="288">
          <cell r="A288"/>
          <cell r="Q288">
            <v>1954.3</v>
          </cell>
          <cell r="R288">
            <v>0</v>
          </cell>
          <cell r="S288">
            <v>892.5</v>
          </cell>
          <cell r="T288">
            <v>4648.1000000000004</v>
          </cell>
          <cell r="U288">
            <v>1293.0999999999999</v>
          </cell>
          <cell r="V288">
            <v>5840</v>
          </cell>
          <cell r="W288">
            <v>9761.2000000000007</v>
          </cell>
          <cell r="X288">
            <v>0</v>
          </cell>
          <cell r="Y288">
            <v>3153.1</v>
          </cell>
          <cell r="Z288">
            <v>9503.1</v>
          </cell>
          <cell r="AA288">
            <v>1042.7</v>
          </cell>
          <cell r="AB288">
            <v>2198</v>
          </cell>
          <cell r="AC288">
            <v>2335</v>
          </cell>
          <cell r="AD288">
            <v>2740.93</v>
          </cell>
          <cell r="AE288">
            <v>5425</v>
          </cell>
          <cell r="AF288">
            <v>7792.5</v>
          </cell>
          <cell r="AG288">
            <v>0</v>
          </cell>
          <cell r="AH288">
            <v>9583.83</v>
          </cell>
          <cell r="AI288">
            <v>10227.17</v>
          </cell>
          <cell r="AJ288">
            <v>1386.5</v>
          </cell>
          <cell r="AK288">
            <v>7818.25</v>
          </cell>
          <cell r="AL288">
            <v>6371.5</v>
          </cell>
          <cell r="AM288">
            <v>850</v>
          </cell>
          <cell r="AN288">
            <v>850</v>
          </cell>
          <cell r="AO288">
            <v>1850</v>
          </cell>
          <cell r="AP288">
            <v>11150</v>
          </cell>
          <cell r="AQ288">
            <v>1850</v>
          </cell>
          <cell r="AR288">
            <v>1850</v>
          </cell>
          <cell r="AS288">
            <v>4450</v>
          </cell>
          <cell r="AT288">
            <v>4450</v>
          </cell>
          <cell r="AU288">
            <v>4450</v>
          </cell>
          <cell r="AV288">
            <v>4450</v>
          </cell>
          <cell r="AW288">
            <v>4450</v>
          </cell>
          <cell r="AX288">
            <v>4450</v>
          </cell>
          <cell r="AY288">
            <v>4450</v>
          </cell>
          <cell r="AZ288">
            <v>4450</v>
          </cell>
          <cell r="BA288">
            <v>4450</v>
          </cell>
          <cell r="BB288">
            <v>4550</v>
          </cell>
          <cell r="BC288">
            <v>6050</v>
          </cell>
          <cell r="BD288">
            <v>6050</v>
          </cell>
          <cell r="BE288">
            <v>6050</v>
          </cell>
          <cell r="BF288">
            <v>6050</v>
          </cell>
          <cell r="BG288">
            <v>6050</v>
          </cell>
          <cell r="BH288">
            <v>6050</v>
          </cell>
          <cell r="BI288">
            <v>6050</v>
          </cell>
          <cell r="BJ288">
            <v>6050</v>
          </cell>
          <cell r="BK288">
            <v>6050</v>
          </cell>
          <cell r="BL288">
            <v>6050</v>
          </cell>
          <cell r="BM288">
            <v>6050</v>
          </cell>
          <cell r="BN288">
            <v>6050</v>
          </cell>
          <cell r="BO288">
            <v>6050</v>
          </cell>
          <cell r="BP288">
            <v>6050</v>
          </cell>
          <cell r="BQ288">
            <v>6050</v>
          </cell>
          <cell r="BR288">
            <v>6050</v>
          </cell>
          <cell r="BS288">
            <v>6050</v>
          </cell>
          <cell r="BT288">
            <v>6050</v>
          </cell>
          <cell r="BU288">
            <v>6050</v>
          </cell>
          <cell r="BV288">
            <v>6050</v>
          </cell>
          <cell r="BW288">
            <v>6050</v>
          </cell>
          <cell r="BX288">
            <v>6050</v>
          </cell>
          <cell r="BY288">
            <v>6050</v>
          </cell>
          <cell r="BZ288">
            <v>6050</v>
          </cell>
          <cell r="CA288">
            <v>6050</v>
          </cell>
          <cell r="CB288">
            <v>6050</v>
          </cell>
          <cell r="CC288">
            <v>6050</v>
          </cell>
          <cell r="CD288">
            <v>6050</v>
          </cell>
          <cell r="CE288">
            <v>6050</v>
          </cell>
          <cell r="CF288">
            <v>6050</v>
          </cell>
          <cell r="CG288">
            <v>6050</v>
          </cell>
          <cell r="CH288">
            <v>6050</v>
          </cell>
          <cell r="CI288">
            <v>6050</v>
          </cell>
          <cell r="CJ288">
            <v>6050</v>
          </cell>
          <cell r="CK288"/>
          <cell r="CL288">
            <v>40286.1</v>
          </cell>
          <cell r="CM288"/>
          <cell r="CN288">
            <v>55380.68</v>
          </cell>
          <cell r="CO288"/>
          <cell r="CP288">
            <v>52300</v>
          </cell>
          <cell r="CQ288"/>
          <cell r="CR288">
            <v>69500</v>
          </cell>
          <cell r="CS288"/>
          <cell r="CT288">
            <v>72600</v>
          </cell>
          <cell r="CU288"/>
          <cell r="CV288">
            <v>72600</v>
          </cell>
          <cell r="CW288"/>
          <cell r="CX288">
            <v>1954.3</v>
          </cell>
          <cell r="CY288">
            <v>0</v>
          </cell>
          <cell r="CZ288">
            <v>892.5</v>
          </cell>
          <cell r="DA288">
            <v>4648.1000000000004</v>
          </cell>
          <cell r="DB288">
            <v>1293.0999999999999</v>
          </cell>
          <cell r="DC288">
            <v>5840</v>
          </cell>
          <cell r="DD288">
            <v>9761.2000000000007</v>
          </cell>
          <cell r="DE288">
            <v>0</v>
          </cell>
          <cell r="DF288">
            <v>3153.1</v>
          </cell>
          <cell r="DG288">
            <v>9503.1</v>
          </cell>
          <cell r="DH288">
            <v>1042.7</v>
          </cell>
          <cell r="DI288">
            <v>2198</v>
          </cell>
          <cell r="DJ288">
            <v>2335</v>
          </cell>
          <cell r="DK288">
            <v>2740.93</v>
          </cell>
          <cell r="DL288">
            <v>5425</v>
          </cell>
          <cell r="DM288">
            <v>7792.5</v>
          </cell>
          <cell r="DN288">
            <v>0</v>
          </cell>
          <cell r="DO288">
            <v>9583.83</v>
          </cell>
          <cell r="DP288">
            <v>10227.17</v>
          </cell>
          <cell r="DQ288">
            <v>1386.5</v>
          </cell>
          <cell r="DR288">
            <v>7818.25</v>
          </cell>
          <cell r="DS288">
            <v>6371.5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/>
          <cell r="FS288">
            <v>40286.1</v>
          </cell>
          <cell r="FT288"/>
          <cell r="FU288">
            <v>53680.68</v>
          </cell>
          <cell r="FV288"/>
          <cell r="FW288">
            <v>0</v>
          </cell>
          <cell r="FX288"/>
          <cell r="FY288">
            <v>0</v>
          </cell>
          <cell r="FZ288"/>
          <cell r="GA288">
            <v>0</v>
          </cell>
          <cell r="GB288"/>
          <cell r="GC288">
            <v>0</v>
          </cell>
          <cell r="GD288"/>
          <cell r="GE288">
            <v>0</v>
          </cell>
          <cell r="GF288">
            <v>0</v>
          </cell>
          <cell r="GG288">
            <v>0</v>
          </cell>
          <cell r="GH288">
            <v>0</v>
          </cell>
          <cell r="GI288">
            <v>0</v>
          </cell>
          <cell r="GJ288">
            <v>0</v>
          </cell>
          <cell r="GK288">
            <v>0</v>
          </cell>
          <cell r="GL288">
            <v>0</v>
          </cell>
          <cell r="GM288">
            <v>0</v>
          </cell>
          <cell r="GN288">
            <v>850</v>
          </cell>
          <cell r="GO288">
            <v>0</v>
          </cell>
          <cell r="GP288">
            <v>0</v>
          </cell>
          <cell r="GQ288">
            <v>0</v>
          </cell>
          <cell r="GR288">
            <v>0</v>
          </cell>
          <cell r="GS288">
            <v>0</v>
          </cell>
          <cell r="GT288">
            <v>0</v>
          </cell>
          <cell r="GU288">
            <v>0</v>
          </cell>
          <cell r="GV288">
            <v>0</v>
          </cell>
          <cell r="GW288">
            <v>0</v>
          </cell>
          <cell r="GX288">
            <v>0</v>
          </cell>
          <cell r="GY288">
            <v>0</v>
          </cell>
          <cell r="GZ288">
            <v>0</v>
          </cell>
          <cell r="HA288">
            <v>0</v>
          </cell>
          <cell r="HB288">
            <v>0</v>
          </cell>
          <cell r="HC288">
            <v>0</v>
          </cell>
          <cell r="HD288">
            <v>0</v>
          </cell>
          <cell r="HE288">
            <v>0</v>
          </cell>
          <cell r="HF288">
            <v>0</v>
          </cell>
          <cell r="HG288">
            <v>0</v>
          </cell>
          <cell r="HH288">
            <v>0</v>
          </cell>
          <cell r="HI288">
            <v>0</v>
          </cell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0</v>
          </cell>
          <cell r="HT288">
            <v>0</v>
          </cell>
          <cell r="HU288">
            <v>0</v>
          </cell>
          <cell r="HV288">
            <v>0</v>
          </cell>
          <cell r="HW288">
            <v>0</v>
          </cell>
          <cell r="HX288">
            <v>0</v>
          </cell>
          <cell r="HY288">
            <v>0</v>
          </cell>
          <cell r="HZ288">
            <v>0</v>
          </cell>
          <cell r="IA288">
            <v>0</v>
          </cell>
          <cell r="IB288">
            <v>0</v>
          </cell>
          <cell r="IC288">
            <v>0</v>
          </cell>
          <cell r="ID288">
            <v>0</v>
          </cell>
          <cell r="IE288">
            <v>0</v>
          </cell>
          <cell r="IF288">
            <v>0</v>
          </cell>
          <cell r="IG288">
            <v>0</v>
          </cell>
          <cell r="IH288">
            <v>0</v>
          </cell>
          <cell r="II288">
            <v>0</v>
          </cell>
          <cell r="IJ288">
            <v>0</v>
          </cell>
          <cell r="IK288">
            <v>0</v>
          </cell>
          <cell r="IL288">
            <v>0</v>
          </cell>
          <cell r="IM288"/>
          <cell r="IN288"/>
          <cell r="IO288"/>
          <cell r="IP288">
            <v>850</v>
          </cell>
          <cell r="IQ288"/>
          <cell r="IR288">
            <v>0</v>
          </cell>
          <cell r="IS288"/>
          <cell r="IT288">
            <v>0</v>
          </cell>
          <cell r="IU288"/>
          <cell r="IV288">
            <v>0</v>
          </cell>
          <cell r="IW288"/>
          <cell r="IX288">
            <v>0</v>
          </cell>
          <cell r="IY288"/>
          <cell r="IZ288">
            <v>850</v>
          </cell>
          <cell r="JA288">
            <v>850</v>
          </cell>
          <cell r="JB288">
            <v>1850</v>
          </cell>
          <cell r="JC288">
            <v>11150</v>
          </cell>
          <cell r="JD288">
            <v>1850</v>
          </cell>
          <cell r="JE288">
            <v>1850</v>
          </cell>
          <cell r="JF288">
            <v>4450</v>
          </cell>
          <cell r="JG288">
            <v>4450</v>
          </cell>
          <cell r="JH288">
            <v>4450</v>
          </cell>
          <cell r="JI288">
            <v>4450</v>
          </cell>
          <cell r="JJ288">
            <v>4450</v>
          </cell>
          <cell r="JK288">
            <v>4450</v>
          </cell>
          <cell r="JL288"/>
          <cell r="JM288">
            <v>45100</v>
          </cell>
          <cell r="JN288"/>
          <cell r="JO288">
            <v>0</v>
          </cell>
          <cell r="JP288">
            <v>1386.5</v>
          </cell>
          <cell r="JQ288">
            <v>1386.5</v>
          </cell>
          <cell r="JR288"/>
          <cell r="JS288">
            <v>0</v>
          </cell>
          <cell r="JT288">
            <v>7818.25</v>
          </cell>
          <cell r="JU288">
            <v>7818.25</v>
          </cell>
          <cell r="JV288"/>
          <cell r="JW288">
            <v>850</v>
          </cell>
          <cell r="JX288">
            <v>6371.5</v>
          </cell>
          <cell r="JY288">
            <v>5521.5</v>
          </cell>
          <cell r="JZ288"/>
          <cell r="KA288">
            <v>850</v>
          </cell>
          <cell r="KB288">
            <v>15576.25</v>
          </cell>
          <cell r="KC288">
            <v>14726.25</v>
          </cell>
          <cell r="KD288">
            <v>17.324999999999999</v>
          </cell>
        </row>
        <row r="289">
          <cell r="A289"/>
          <cell r="Q289"/>
          <cell r="R289"/>
          <cell r="S289"/>
          <cell r="T289"/>
          <cell r="U289"/>
          <cell r="V289"/>
          <cell r="W289"/>
          <cell r="X289"/>
          <cell r="Y289"/>
          <cell r="Z289"/>
          <cell r="AA289"/>
          <cell r="AB289"/>
          <cell r="AC289"/>
          <cell r="AD289"/>
          <cell r="AE289"/>
          <cell r="AF289"/>
          <cell r="AG289"/>
          <cell r="AH289"/>
          <cell r="AI289"/>
          <cell r="AJ289"/>
          <cell r="AK289"/>
          <cell r="AL289"/>
          <cell r="AM289"/>
          <cell r="AN289"/>
          <cell r="AO289"/>
          <cell r="AP289"/>
          <cell r="AQ289"/>
          <cell r="AR289"/>
          <cell r="AS289"/>
          <cell r="AT289"/>
          <cell r="AU289"/>
          <cell r="AV289"/>
          <cell r="AW289"/>
          <cell r="AX289"/>
          <cell r="AY289"/>
          <cell r="AZ289"/>
          <cell r="BA289"/>
          <cell r="BB289"/>
          <cell r="BC289"/>
          <cell r="BD289"/>
          <cell r="BE289"/>
          <cell r="BF289"/>
          <cell r="BG289"/>
          <cell r="BH289"/>
          <cell r="BI289"/>
          <cell r="BJ289"/>
          <cell r="BK289"/>
          <cell r="BL289"/>
          <cell r="BM289"/>
          <cell r="BN289"/>
          <cell r="BO289"/>
          <cell r="BP289"/>
          <cell r="BQ289"/>
          <cell r="BR289"/>
          <cell r="BS289"/>
          <cell r="BT289"/>
          <cell r="BU289"/>
          <cell r="BV289"/>
          <cell r="BW289"/>
          <cell r="BX289"/>
          <cell r="BY289"/>
          <cell r="BZ289"/>
          <cell r="CA289"/>
          <cell r="CB289"/>
          <cell r="CC289"/>
          <cell r="CD289"/>
          <cell r="CE289"/>
          <cell r="CF289"/>
          <cell r="CG289"/>
          <cell r="CH289"/>
          <cell r="CI289"/>
          <cell r="CJ289"/>
          <cell r="CK289"/>
          <cell r="CL289"/>
          <cell r="CM289"/>
          <cell r="CN289"/>
          <cell r="CO289"/>
          <cell r="CP289"/>
          <cell r="CQ289"/>
          <cell r="CR289"/>
          <cell r="CS289"/>
          <cell r="CT289"/>
          <cell r="CU289"/>
          <cell r="CV289"/>
          <cell r="CW289"/>
          <cell r="CX289"/>
          <cell r="CY289"/>
          <cell r="CZ289"/>
          <cell r="DA289"/>
          <cell r="DB289"/>
          <cell r="DC289"/>
          <cell r="DD289"/>
          <cell r="DE289"/>
          <cell r="DF289"/>
          <cell r="DG289"/>
          <cell r="DH289"/>
          <cell r="DI289"/>
          <cell r="DJ289"/>
          <cell r="DK289"/>
          <cell r="DL289"/>
          <cell r="DM289"/>
          <cell r="DN289"/>
          <cell r="DO289"/>
          <cell r="DP289"/>
          <cell r="DQ289"/>
          <cell r="DR289"/>
          <cell r="DS289"/>
          <cell r="DT289"/>
          <cell r="DU289"/>
          <cell r="DV289"/>
          <cell r="DW289"/>
          <cell r="DX289"/>
          <cell r="DY289"/>
          <cell r="DZ289"/>
          <cell r="EA289"/>
          <cell r="EB289"/>
          <cell r="EC289"/>
          <cell r="ED289"/>
          <cell r="EE289"/>
          <cell r="EF289"/>
          <cell r="EG289"/>
          <cell r="EH289"/>
          <cell r="EI289"/>
          <cell r="EJ289"/>
          <cell r="EK289"/>
          <cell r="EL289"/>
          <cell r="EM289"/>
          <cell r="EN289"/>
          <cell r="EO289"/>
          <cell r="EP289"/>
          <cell r="EQ289"/>
          <cell r="ER289"/>
          <cell r="ES289"/>
          <cell r="ET289"/>
          <cell r="EU289"/>
          <cell r="EV289"/>
          <cell r="EW289"/>
          <cell r="EX289"/>
          <cell r="EY289"/>
          <cell r="EZ289"/>
          <cell r="FA289"/>
          <cell r="FB289"/>
          <cell r="FC289"/>
          <cell r="FD289"/>
          <cell r="FE289"/>
          <cell r="FF289"/>
          <cell r="FG289"/>
          <cell r="FH289"/>
          <cell r="FI289"/>
          <cell r="FJ289"/>
          <cell r="FK289"/>
          <cell r="FL289"/>
          <cell r="FM289"/>
          <cell r="FN289"/>
          <cell r="FO289"/>
          <cell r="FP289"/>
          <cell r="FQ289"/>
          <cell r="FR289"/>
          <cell r="FS289"/>
          <cell r="FT289"/>
          <cell r="FU289"/>
          <cell r="FV289"/>
          <cell r="FW289"/>
          <cell r="FX289"/>
          <cell r="FY289"/>
          <cell r="FZ289"/>
          <cell r="GA289"/>
          <cell r="GB289"/>
          <cell r="GC289"/>
          <cell r="GD289"/>
          <cell r="GE289"/>
          <cell r="GF289"/>
          <cell r="GG289"/>
          <cell r="GH289"/>
          <cell r="GI289"/>
          <cell r="GJ289"/>
          <cell r="GK289"/>
          <cell r="GL289"/>
          <cell r="GM289"/>
          <cell r="GN289"/>
          <cell r="GO289"/>
          <cell r="GP289"/>
          <cell r="GQ289"/>
          <cell r="GR289"/>
          <cell r="GS289"/>
          <cell r="GT289"/>
          <cell r="GU289"/>
          <cell r="GV289"/>
          <cell r="GW289"/>
          <cell r="GX289"/>
          <cell r="GY289"/>
          <cell r="GZ289"/>
          <cell r="HA289"/>
          <cell r="HB289"/>
          <cell r="HC289"/>
          <cell r="HD289"/>
          <cell r="HE289"/>
          <cell r="HF289"/>
          <cell r="HG289"/>
          <cell r="HH289"/>
          <cell r="HI289"/>
          <cell r="HJ289"/>
          <cell r="HK289"/>
          <cell r="HL289"/>
          <cell r="HM289"/>
          <cell r="HN289"/>
          <cell r="HO289"/>
          <cell r="HP289"/>
          <cell r="HQ289"/>
          <cell r="HR289"/>
          <cell r="HS289"/>
          <cell r="HT289"/>
          <cell r="HU289"/>
          <cell r="HV289"/>
          <cell r="HW289"/>
          <cell r="HX289"/>
          <cell r="HY289"/>
          <cell r="HZ289"/>
          <cell r="IA289"/>
          <cell r="IB289"/>
          <cell r="IC289"/>
          <cell r="ID289"/>
          <cell r="IE289"/>
          <cell r="IF289"/>
          <cell r="IG289"/>
          <cell r="IH289"/>
          <cell r="II289"/>
          <cell r="IJ289"/>
          <cell r="IK289"/>
          <cell r="IL289"/>
          <cell r="IM289"/>
          <cell r="IN289"/>
          <cell r="IO289"/>
          <cell r="IP289"/>
          <cell r="IQ289"/>
          <cell r="IR289"/>
          <cell r="IS289"/>
          <cell r="IT289"/>
          <cell r="IU289"/>
          <cell r="IV289"/>
          <cell r="IW289"/>
          <cell r="IX289"/>
          <cell r="IY289"/>
          <cell r="IZ289"/>
          <cell r="JA289"/>
          <cell r="JB289"/>
          <cell r="JC289"/>
          <cell r="JD289"/>
          <cell r="JE289"/>
          <cell r="JF289"/>
          <cell r="JG289"/>
          <cell r="JH289"/>
          <cell r="JI289"/>
          <cell r="JJ289"/>
          <cell r="JK289"/>
          <cell r="JL289"/>
          <cell r="JM289"/>
          <cell r="JN289"/>
          <cell r="JO289"/>
          <cell r="JP289"/>
          <cell r="JQ289"/>
          <cell r="JR289"/>
          <cell r="JS289"/>
          <cell r="JT289"/>
          <cell r="JU289"/>
          <cell r="JV289"/>
          <cell r="JW289"/>
          <cell r="JX289"/>
          <cell r="JY289"/>
          <cell r="JZ289"/>
          <cell r="KA289"/>
          <cell r="KB289"/>
          <cell r="KC289"/>
          <cell r="KD289"/>
        </row>
        <row r="290">
          <cell r="A290"/>
          <cell r="Q290"/>
          <cell r="R290"/>
          <cell r="S290"/>
          <cell r="T290"/>
          <cell r="U290"/>
          <cell r="V290"/>
          <cell r="W290"/>
          <cell r="X290"/>
          <cell r="Y290"/>
          <cell r="Z290"/>
          <cell r="AA290"/>
          <cell r="AB290"/>
          <cell r="AC290"/>
          <cell r="AD290"/>
          <cell r="AE290"/>
          <cell r="AF290"/>
          <cell r="AG290"/>
          <cell r="AH290"/>
          <cell r="AI290"/>
          <cell r="AJ290"/>
          <cell r="AK290"/>
          <cell r="AL290"/>
          <cell r="AM290"/>
          <cell r="AN290"/>
          <cell r="AO290"/>
          <cell r="AP290"/>
          <cell r="AQ290"/>
          <cell r="AR290"/>
          <cell r="AS290"/>
          <cell r="AT290"/>
          <cell r="AU290"/>
          <cell r="AV290"/>
          <cell r="AW290"/>
          <cell r="AX290"/>
          <cell r="AY290"/>
          <cell r="AZ290"/>
          <cell r="BA290"/>
          <cell r="BB290"/>
          <cell r="BC290"/>
          <cell r="BD290"/>
          <cell r="BE290"/>
          <cell r="BF290"/>
          <cell r="BG290"/>
          <cell r="BH290"/>
          <cell r="BI290"/>
          <cell r="BJ290"/>
          <cell r="BK290"/>
          <cell r="BL290"/>
          <cell r="BM290"/>
          <cell r="BN290"/>
          <cell r="BO290"/>
          <cell r="BP290"/>
          <cell r="BQ290"/>
          <cell r="BR290"/>
          <cell r="BS290"/>
          <cell r="BT290"/>
          <cell r="BU290"/>
          <cell r="BV290"/>
          <cell r="BW290"/>
          <cell r="BX290"/>
          <cell r="BY290"/>
          <cell r="BZ290"/>
          <cell r="CA290"/>
          <cell r="CB290"/>
          <cell r="CC290"/>
          <cell r="CD290"/>
          <cell r="CE290"/>
          <cell r="CF290"/>
          <cell r="CG290"/>
          <cell r="CH290"/>
          <cell r="CI290"/>
          <cell r="CJ290"/>
          <cell r="CK290"/>
          <cell r="CL290"/>
          <cell r="CM290"/>
          <cell r="CN290"/>
          <cell r="CO290"/>
          <cell r="CP290"/>
          <cell r="CQ290"/>
          <cell r="CR290"/>
          <cell r="CS290"/>
          <cell r="CT290"/>
          <cell r="CU290"/>
          <cell r="CV290"/>
          <cell r="CW290"/>
          <cell r="CX290"/>
          <cell r="CY290"/>
          <cell r="CZ290"/>
          <cell r="DA290"/>
          <cell r="DB290"/>
          <cell r="DC290"/>
          <cell r="DD290"/>
          <cell r="DE290"/>
          <cell r="DF290"/>
          <cell r="DG290"/>
          <cell r="DH290"/>
          <cell r="DI290"/>
          <cell r="DJ290"/>
          <cell r="DK290"/>
          <cell r="DL290"/>
          <cell r="DM290"/>
          <cell r="DN290"/>
          <cell r="DO290"/>
          <cell r="DP290"/>
          <cell r="DQ290"/>
          <cell r="DR290"/>
          <cell r="DS290"/>
          <cell r="DT290"/>
          <cell r="DU290"/>
          <cell r="DV290"/>
          <cell r="DW290"/>
          <cell r="DX290"/>
          <cell r="DY290"/>
          <cell r="DZ290"/>
          <cell r="EA290"/>
          <cell r="EB290"/>
          <cell r="EC290"/>
          <cell r="ED290"/>
          <cell r="EE290"/>
          <cell r="EF290"/>
          <cell r="EG290"/>
          <cell r="EH290"/>
          <cell r="EI290"/>
          <cell r="EJ290"/>
          <cell r="EK290"/>
          <cell r="EL290"/>
          <cell r="EM290"/>
          <cell r="EN290"/>
          <cell r="EO290"/>
          <cell r="EP290"/>
          <cell r="EQ290"/>
          <cell r="ER290"/>
          <cell r="ES290"/>
          <cell r="ET290"/>
          <cell r="EU290"/>
          <cell r="EV290"/>
          <cell r="EW290"/>
          <cell r="EX290"/>
          <cell r="EY290"/>
          <cell r="EZ290"/>
          <cell r="FA290"/>
          <cell r="FB290"/>
          <cell r="FC290"/>
          <cell r="FD290"/>
          <cell r="FE290"/>
          <cell r="FF290"/>
          <cell r="FG290"/>
          <cell r="FH290"/>
          <cell r="FI290"/>
          <cell r="FJ290"/>
          <cell r="FK290"/>
          <cell r="FL290"/>
          <cell r="FM290"/>
          <cell r="FN290"/>
          <cell r="FO290"/>
          <cell r="FP290"/>
          <cell r="FQ290"/>
          <cell r="FR290"/>
          <cell r="FS290"/>
          <cell r="FT290"/>
          <cell r="FU290"/>
          <cell r="FV290"/>
          <cell r="FW290"/>
          <cell r="FX290"/>
          <cell r="FY290"/>
          <cell r="FZ290"/>
          <cell r="GA290"/>
          <cell r="GB290"/>
          <cell r="GC290"/>
          <cell r="GD290"/>
          <cell r="GE290"/>
          <cell r="GF290"/>
          <cell r="GG290"/>
          <cell r="GH290"/>
          <cell r="GI290"/>
          <cell r="GJ290"/>
          <cell r="GK290"/>
          <cell r="GL290"/>
          <cell r="GM290"/>
          <cell r="GN290"/>
          <cell r="GO290"/>
          <cell r="GP290"/>
          <cell r="GQ290"/>
          <cell r="GR290"/>
          <cell r="GS290"/>
          <cell r="GT290"/>
          <cell r="GU290"/>
          <cell r="GV290"/>
          <cell r="GW290"/>
          <cell r="GX290"/>
          <cell r="GY290"/>
          <cell r="GZ290"/>
          <cell r="HA290"/>
          <cell r="HB290"/>
          <cell r="HC290"/>
          <cell r="HD290"/>
          <cell r="HE290"/>
          <cell r="HF290"/>
          <cell r="HG290"/>
          <cell r="HH290"/>
          <cell r="HI290"/>
          <cell r="HJ290"/>
          <cell r="HK290"/>
          <cell r="HL290"/>
          <cell r="HM290"/>
          <cell r="HN290"/>
          <cell r="HO290"/>
          <cell r="HP290"/>
          <cell r="HQ290"/>
          <cell r="HR290"/>
          <cell r="HS290"/>
          <cell r="HT290"/>
          <cell r="HU290"/>
          <cell r="HV290"/>
          <cell r="HW290"/>
          <cell r="HX290"/>
          <cell r="HY290"/>
          <cell r="HZ290"/>
          <cell r="IA290"/>
          <cell r="IB290"/>
          <cell r="IC290"/>
          <cell r="ID290"/>
          <cell r="IE290"/>
          <cell r="IF290"/>
          <cell r="IG290"/>
          <cell r="IH290"/>
          <cell r="II290"/>
          <cell r="IJ290"/>
          <cell r="IK290"/>
          <cell r="IL290"/>
          <cell r="IM290"/>
          <cell r="IN290"/>
          <cell r="IO290"/>
          <cell r="IP290"/>
          <cell r="IQ290"/>
          <cell r="IR290"/>
          <cell r="IS290"/>
          <cell r="IT290"/>
          <cell r="IU290"/>
          <cell r="IV290"/>
          <cell r="IW290"/>
          <cell r="IX290"/>
          <cell r="IY290"/>
          <cell r="IZ290"/>
          <cell r="JA290"/>
          <cell r="JB290"/>
          <cell r="JC290"/>
          <cell r="JD290"/>
          <cell r="JE290"/>
          <cell r="JF290"/>
          <cell r="JG290"/>
          <cell r="JH290"/>
          <cell r="JI290"/>
          <cell r="JJ290"/>
          <cell r="JK290"/>
          <cell r="JL290"/>
          <cell r="JM290"/>
          <cell r="JN290"/>
          <cell r="JO290"/>
          <cell r="JP290"/>
          <cell r="JQ290"/>
          <cell r="JR290"/>
          <cell r="JS290"/>
          <cell r="JT290"/>
          <cell r="JU290"/>
          <cell r="JV290"/>
          <cell r="JW290"/>
          <cell r="JX290"/>
          <cell r="JY290"/>
          <cell r="JZ290"/>
          <cell r="KA290"/>
          <cell r="KB290"/>
          <cell r="KC290"/>
          <cell r="KD290"/>
        </row>
        <row r="291">
          <cell r="A291"/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/>
          <cell r="AN291"/>
          <cell r="AO291"/>
          <cell r="AP291"/>
          <cell r="AQ291"/>
          <cell r="AR291"/>
          <cell r="AS291"/>
          <cell r="AT291"/>
          <cell r="AU291"/>
          <cell r="AV291"/>
          <cell r="AW291"/>
          <cell r="AX291"/>
          <cell r="AY291"/>
          <cell r="AZ291"/>
          <cell r="BA291"/>
          <cell r="BB291"/>
          <cell r="BC291"/>
          <cell r="BD291"/>
          <cell r="BE291"/>
          <cell r="BF291"/>
          <cell r="BG291"/>
          <cell r="BH291"/>
          <cell r="BI291"/>
          <cell r="BJ291"/>
          <cell r="BK291"/>
          <cell r="BL291"/>
          <cell r="BM291"/>
          <cell r="BN291"/>
          <cell r="BO291"/>
          <cell r="BP291"/>
          <cell r="BQ291"/>
          <cell r="BR291"/>
          <cell r="BS291"/>
          <cell r="BT291"/>
          <cell r="BU291"/>
          <cell r="BV291"/>
          <cell r="BW291"/>
          <cell r="BX291"/>
          <cell r="BY291"/>
          <cell r="BZ291"/>
          <cell r="CA291"/>
          <cell r="CB291"/>
          <cell r="CC291"/>
          <cell r="CD291"/>
          <cell r="CE291"/>
          <cell r="CF291"/>
          <cell r="CG291"/>
          <cell r="CH291"/>
          <cell r="CI291"/>
          <cell r="CJ291"/>
          <cell r="CK291"/>
          <cell r="CL291">
            <v>0</v>
          </cell>
          <cell r="CM291"/>
          <cell r="CN291">
            <v>0</v>
          </cell>
          <cell r="CO291"/>
          <cell r="CP291">
            <v>0</v>
          </cell>
          <cell r="CQ291"/>
          <cell r="CR291">
            <v>0</v>
          </cell>
          <cell r="CS291"/>
          <cell r="CT291">
            <v>0</v>
          </cell>
          <cell r="CU291"/>
          <cell r="CV291">
            <v>0</v>
          </cell>
          <cell r="CW291"/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0</v>
          </cell>
          <cell r="FM291">
            <v>0</v>
          </cell>
          <cell r="FN291">
            <v>0</v>
          </cell>
          <cell r="FO291">
            <v>0</v>
          </cell>
          <cell r="FP291">
            <v>0</v>
          </cell>
          <cell r="FQ291">
            <v>0</v>
          </cell>
          <cell r="FR291"/>
          <cell r="FS291">
            <v>0</v>
          </cell>
          <cell r="FT291"/>
          <cell r="FU291">
            <v>0</v>
          </cell>
          <cell r="FV291"/>
          <cell r="FW291">
            <v>0</v>
          </cell>
          <cell r="FX291"/>
          <cell r="FY291">
            <v>0</v>
          </cell>
          <cell r="FZ291"/>
          <cell r="GA291">
            <v>0</v>
          </cell>
          <cell r="GB291"/>
          <cell r="GC291">
            <v>0</v>
          </cell>
          <cell r="GD291"/>
          <cell r="GE291"/>
          <cell r="GF291"/>
          <cell r="GG291"/>
          <cell r="GH291"/>
          <cell r="GI291"/>
          <cell r="GJ291"/>
          <cell r="GK291"/>
          <cell r="GL291"/>
          <cell r="GM291"/>
          <cell r="GN291"/>
          <cell r="GO291"/>
          <cell r="GP291"/>
          <cell r="GQ291"/>
          <cell r="GR291"/>
          <cell r="GS291"/>
          <cell r="GT291"/>
          <cell r="GU291"/>
          <cell r="GV291"/>
          <cell r="GW291"/>
          <cell r="GX291"/>
          <cell r="GY291"/>
          <cell r="GZ291"/>
          <cell r="HA291"/>
          <cell r="HB291"/>
          <cell r="HC291"/>
          <cell r="HD291"/>
          <cell r="HE291"/>
          <cell r="HF291"/>
          <cell r="HG291"/>
          <cell r="HH291"/>
          <cell r="HI291"/>
          <cell r="HJ291"/>
          <cell r="HK291"/>
          <cell r="HL291"/>
          <cell r="HM291"/>
          <cell r="HN291"/>
          <cell r="HO291"/>
          <cell r="HP291"/>
          <cell r="HQ291"/>
          <cell r="HR291"/>
          <cell r="HS291"/>
          <cell r="HT291"/>
          <cell r="HU291"/>
          <cell r="HV291"/>
          <cell r="HW291"/>
          <cell r="HX291"/>
          <cell r="HY291"/>
          <cell r="HZ291"/>
          <cell r="IA291"/>
          <cell r="IB291"/>
          <cell r="IC291"/>
          <cell r="ID291"/>
          <cell r="IE291"/>
          <cell r="IF291"/>
          <cell r="IG291"/>
          <cell r="IH291"/>
          <cell r="II291"/>
          <cell r="IJ291"/>
          <cell r="IK291"/>
          <cell r="IL291"/>
          <cell r="IM291"/>
          <cell r="IN291"/>
          <cell r="IO291"/>
          <cell r="IP291">
            <v>0</v>
          </cell>
          <cell r="IQ291"/>
          <cell r="IR291">
            <v>0</v>
          </cell>
          <cell r="IS291"/>
          <cell r="IT291">
            <v>0</v>
          </cell>
          <cell r="IU291"/>
          <cell r="IV291">
            <v>0</v>
          </cell>
          <cell r="IW291"/>
          <cell r="IX291">
            <v>0</v>
          </cell>
          <cell r="IY291"/>
          <cell r="IZ291">
            <v>0</v>
          </cell>
          <cell r="JA291">
            <v>0</v>
          </cell>
          <cell r="JB291">
            <v>0</v>
          </cell>
          <cell r="JC291">
            <v>0</v>
          </cell>
          <cell r="JD291">
            <v>0</v>
          </cell>
          <cell r="JE291">
            <v>0</v>
          </cell>
          <cell r="JF291">
            <v>0</v>
          </cell>
          <cell r="JG291">
            <v>0</v>
          </cell>
          <cell r="JH291">
            <v>0</v>
          </cell>
          <cell r="JI291">
            <v>0</v>
          </cell>
          <cell r="JJ291">
            <v>0</v>
          </cell>
          <cell r="JK291">
            <v>0</v>
          </cell>
          <cell r="JL291"/>
          <cell r="JM291">
            <v>0</v>
          </cell>
          <cell r="JN291"/>
          <cell r="JO291">
            <v>0</v>
          </cell>
          <cell r="JP291">
            <v>0</v>
          </cell>
          <cell r="JQ291">
            <v>0</v>
          </cell>
          <cell r="JR291"/>
          <cell r="JS291">
            <v>0</v>
          </cell>
          <cell r="JT291">
            <v>0</v>
          </cell>
          <cell r="JU291">
            <v>0</v>
          </cell>
          <cell r="JV291"/>
          <cell r="JW291">
            <v>0</v>
          </cell>
          <cell r="JX291">
            <v>0</v>
          </cell>
          <cell r="JY291">
            <v>0</v>
          </cell>
          <cell r="JZ291"/>
          <cell r="KA291">
            <v>0</v>
          </cell>
          <cell r="KB291">
            <v>0</v>
          </cell>
          <cell r="KC291">
            <v>0</v>
          </cell>
          <cell r="KD291">
            <v>0</v>
          </cell>
        </row>
        <row r="292">
          <cell r="A292"/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/>
          <cell r="AN292"/>
          <cell r="AO292"/>
          <cell r="AP292"/>
          <cell r="AQ292"/>
          <cell r="AR292"/>
          <cell r="AS292"/>
          <cell r="AT292"/>
          <cell r="AU292"/>
          <cell r="AV292"/>
          <cell r="AW292"/>
          <cell r="AX292"/>
          <cell r="AY292"/>
          <cell r="AZ292"/>
          <cell r="BA292"/>
          <cell r="BB292"/>
          <cell r="BC292"/>
          <cell r="BD292"/>
          <cell r="BE292"/>
          <cell r="BF292"/>
          <cell r="BG292"/>
          <cell r="BH292"/>
          <cell r="BI292"/>
          <cell r="BJ292"/>
          <cell r="BK292"/>
          <cell r="BL292"/>
          <cell r="BM292"/>
          <cell r="BN292"/>
          <cell r="BO292"/>
          <cell r="BP292"/>
          <cell r="BQ292"/>
          <cell r="BR292"/>
          <cell r="BS292"/>
          <cell r="BT292"/>
          <cell r="BU292"/>
          <cell r="BV292"/>
          <cell r="BW292"/>
          <cell r="BX292"/>
          <cell r="BY292"/>
          <cell r="BZ292"/>
          <cell r="CA292"/>
          <cell r="CB292"/>
          <cell r="CC292"/>
          <cell r="CD292"/>
          <cell r="CE292"/>
          <cell r="CF292"/>
          <cell r="CG292"/>
          <cell r="CH292"/>
          <cell r="CI292"/>
          <cell r="CJ292"/>
          <cell r="CK292"/>
          <cell r="CL292">
            <v>0</v>
          </cell>
          <cell r="CM292"/>
          <cell r="CN292">
            <v>0</v>
          </cell>
          <cell r="CO292"/>
          <cell r="CP292">
            <v>0</v>
          </cell>
          <cell r="CQ292"/>
          <cell r="CR292">
            <v>0</v>
          </cell>
          <cell r="CS292"/>
          <cell r="CT292">
            <v>0</v>
          </cell>
          <cell r="CU292"/>
          <cell r="CV292">
            <v>0</v>
          </cell>
          <cell r="CW292"/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/>
          <cell r="FS292">
            <v>0</v>
          </cell>
          <cell r="FT292"/>
          <cell r="FU292">
            <v>0</v>
          </cell>
          <cell r="FV292"/>
          <cell r="FW292">
            <v>0</v>
          </cell>
          <cell r="FX292"/>
          <cell r="FY292">
            <v>0</v>
          </cell>
          <cell r="FZ292"/>
          <cell r="GA292">
            <v>0</v>
          </cell>
          <cell r="GB292"/>
          <cell r="GC292">
            <v>0</v>
          </cell>
          <cell r="GD292"/>
          <cell r="GE292"/>
          <cell r="GF292"/>
          <cell r="GG292"/>
          <cell r="GH292"/>
          <cell r="GI292"/>
          <cell r="GJ292"/>
          <cell r="GK292"/>
          <cell r="GL292"/>
          <cell r="GM292"/>
          <cell r="GN292"/>
          <cell r="GO292"/>
          <cell r="GP292"/>
          <cell r="GQ292"/>
          <cell r="GR292"/>
          <cell r="GS292"/>
          <cell r="GT292"/>
          <cell r="GU292"/>
          <cell r="GV292"/>
          <cell r="GW292"/>
          <cell r="GX292"/>
          <cell r="GY292"/>
          <cell r="GZ292"/>
          <cell r="HA292"/>
          <cell r="HB292"/>
          <cell r="HC292"/>
          <cell r="HD292"/>
          <cell r="HE292"/>
          <cell r="HF292"/>
          <cell r="HG292"/>
          <cell r="HH292"/>
          <cell r="HI292"/>
          <cell r="HJ292"/>
          <cell r="HK292"/>
          <cell r="HL292"/>
          <cell r="HM292"/>
          <cell r="HN292"/>
          <cell r="HO292"/>
          <cell r="HP292"/>
          <cell r="HQ292"/>
          <cell r="HR292"/>
          <cell r="HS292"/>
          <cell r="HT292"/>
          <cell r="HU292"/>
          <cell r="HV292"/>
          <cell r="HW292"/>
          <cell r="HX292"/>
          <cell r="HY292"/>
          <cell r="HZ292"/>
          <cell r="IA292"/>
          <cell r="IB292"/>
          <cell r="IC292"/>
          <cell r="ID292"/>
          <cell r="IE292"/>
          <cell r="IF292"/>
          <cell r="IG292"/>
          <cell r="IH292"/>
          <cell r="II292"/>
          <cell r="IJ292"/>
          <cell r="IK292"/>
          <cell r="IL292"/>
          <cell r="IM292"/>
          <cell r="IN292"/>
          <cell r="IO292"/>
          <cell r="IP292">
            <v>0</v>
          </cell>
          <cell r="IQ292"/>
          <cell r="IR292">
            <v>0</v>
          </cell>
          <cell r="IS292"/>
          <cell r="IT292">
            <v>0</v>
          </cell>
          <cell r="IU292"/>
          <cell r="IV292">
            <v>0</v>
          </cell>
          <cell r="IW292"/>
          <cell r="IX292">
            <v>0</v>
          </cell>
          <cell r="IY292"/>
          <cell r="IZ292">
            <v>0</v>
          </cell>
          <cell r="JA292">
            <v>0</v>
          </cell>
          <cell r="JB292">
            <v>0</v>
          </cell>
          <cell r="JC292">
            <v>0</v>
          </cell>
          <cell r="JD292">
            <v>0</v>
          </cell>
          <cell r="JE292">
            <v>0</v>
          </cell>
          <cell r="JF292">
            <v>0</v>
          </cell>
          <cell r="JG292">
            <v>0</v>
          </cell>
          <cell r="JH292">
            <v>0</v>
          </cell>
          <cell r="JI292">
            <v>0</v>
          </cell>
          <cell r="JJ292">
            <v>0</v>
          </cell>
          <cell r="JK292">
            <v>0</v>
          </cell>
          <cell r="JL292"/>
          <cell r="JM292">
            <v>0</v>
          </cell>
          <cell r="JN292"/>
          <cell r="JO292">
            <v>0</v>
          </cell>
          <cell r="JP292">
            <v>0</v>
          </cell>
          <cell r="JQ292">
            <v>0</v>
          </cell>
          <cell r="JR292"/>
          <cell r="JS292">
            <v>0</v>
          </cell>
          <cell r="JT292">
            <v>0</v>
          </cell>
          <cell r="JU292">
            <v>0</v>
          </cell>
          <cell r="JV292"/>
          <cell r="JW292">
            <v>0</v>
          </cell>
          <cell r="JX292">
            <v>0</v>
          </cell>
          <cell r="JY292">
            <v>0</v>
          </cell>
          <cell r="JZ292"/>
          <cell r="KA292">
            <v>0</v>
          </cell>
          <cell r="KB292">
            <v>0</v>
          </cell>
          <cell r="KC292">
            <v>0</v>
          </cell>
          <cell r="KD292">
            <v>0</v>
          </cell>
        </row>
        <row r="293">
          <cell r="A293"/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/>
          <cell r="AN293"/>
          <cell r="AO293"/>
          <cell r="AP293"/>
          <cell r="AQ293"/>
          <cell r="AR293"/>
          <cell r="AS293"/>
          <cell r="AT293"/>
          <cell r="AU293"/>
          <cell r="AV293"/>
          <cell r="AW293"/>
          <cell r="AX293"/>
          <cell r="AY293"/>
          <cell r="AZ293"/>
          <cell r="BA293"/>
          <cell r="BB293"/>
          <cell r="BC293"/>
          <cell r="BD293"/>
          <cell r="BE293"/>
          <cell r="BF293"/>
          <cell r="BG293"/>
          <cell r="BH293"/>
          <cell r="BI293"/>
          <cell r="BJ293"/>
          <cell r="BK293"/>
          <cell r="BL293"/>
          <cell r="BM293"/>
          <cell r="BN293"/>
          <cell r="BO293"/>
          <cell r="BP293"/>
          <cell r="BQ293"/>
          <cell r="BR293"/>
          <cell r="BS293"/>
          <cell r="BT293"/>
          <cell r="BU293"/>
          <cell r="BV293"/>
          <cell r="BW293"/>
          <cell r="BX293"/>
          <cell r="BY293"/>
          <cell r="BZ293"/>
          <cell r="CA293"/>
          <cell r="CB293"/>
          <cell r="CC293"/>
          <cell r="CD293"/>
          <cell r="CE293"/>
          <cell r="CF293"/>
          <cell r="CG293"/>
          <cell r="CH293"/>
          <cell r="CI293"/>
          <cell r="CJ293"/>
          <cell r="CK293"/>
          <cell r="CL293">
            <v>0</v>
          </cell>
          <cell r="CM293"/>
          <cell r="CN293">
            <v>0</v>
          </cell>
          <cell r="CO293"/>
          <cell r="CP293">
            <v>0</v>
          </cell>
          <cell r="CQ293"/>
          <cell r="CR293">
            <v>0</v>
          </cell>
          <cell r="CS293"/>
          <cell r="CT293">
            <v>0</v>
          </cell>
          <cell r="CU293"/>
          <cell r="CV293">
            <v>0</v>
          </cell>
          <cell r="CW293"/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</v>
          </cell>
          <cell r="FM293">
            <v>0</v>
          </cell>
          <cell r="FN293">
            <v>0</v>
          </cell>
          <cell r="FO293">
            <v>0</v>
          </cell>
          <cell r="FP293">
            <v>0</v>
          </cell>
          <cell r="FQ293">
            <v>0</v>
          </cell>
          <cell r="FR293"/>
          <cell r="FS293">
            <v>0</v>
          </cell>
          <cell r="FT293"/>
          <cell r="FU293">
            <v>0</v>
          </cell>
          <cell r="FV293"/>
          <cell r="FW293">
            <v>0</v>
          </cell>
          <cell r="FX293"/>
          <cell r="FY293">
            <v>0</v>
          </cell>
          <cell r="FZ293"/>
          <cell r="GA293">
            <v>0</v>
          </cell>
          <cell r="GB293"/>
          <cell r="GC293">
            <v>0</v>
          </cell>
          <cell r="GD293"/>
          <cell r="GE293"/>
          <cell r="GF293"/>
          <cell r="GG293"/>
          <cell r="GH293"/>
          <cell r="GI293"/>
          <cell r="GJ293"/>
          <cell r="GK293"/>
          <cell r="GL293"/>
          <cell r="GM293"/>
          <cell r="GN293"/>
          <cell r="GO293"/>
          <cell r="GP293"/>
          <cell r="GQ293"/>
          <cell r="GR293"/>
          <cell r="GS293"/>
          <cell r="GT293"/>
          <cell r="GU293"/>
          <cell r="GV293"/>
          <cell r="GW293"/>
          <cell r="GX293"/>
          <cell r="GY293"/>
          <cell r="GZ293"/>
          <cell r="HA293"/>
          <cell r="HB293"/>
          <cell r="HC293"/>
          <cell r="HD293"/>
          <cell r="HE293"/>
          <cell r="HF293"/>
          <cell r="HG293"/>
          <cell r="HH293"/>
          <cell r="HI293"/>
          <cell r="HJ293"/>
          <cell r="HK293"/>
          <cell r="HL293"/>
          <cell r="HM293"/>
          <cell r="HN293"/>
          <cell r="HO293"/>
          <cell r="HP293"/>
          <cell r="HQ293"/>
          <cell r="HR293"/>
          <cell r="HS293"/>
          <cell r="HT293"/>
          <cell r="HU293"/>
          <cell r="HV293"/>
          <cell r="HW293"/>
          <cell r="HX293"/>
          <cell r="HY293"/>
          <cell r="HZ293"/>
          <cell r="IA293"/>
          <cell r="IB293"/>
          <cell r="IC293"/>
          <cell r="ID293"/>
          <cell r="IE293"/>
          <cell r="IF293"/>
          <cell r="IG293"/>
          <cell r="IH293"/>
          <cell r="II293"/>
          <cell r="IJ293"/>
          <cell r="IK293"/>
          <cell r="IL293"/>
          <cell r="IM293"/>
          <cell r="IN293"/>
          <cell r="IO293"/>
          <cell r="IP293">
            <v>0</v>
          </cell>
          <cell r="IQ293"/>
          <cell r="IR293">
            <v>0</v>
          </cell>
          <cell r="IS293"/>
          <cell r="IT293">
            <v>0</v>
          </cell>
          <cell r="IU293"/>
          <cell r="IV293">
            <v>0</v>
          </cell>
          <cell r="IW293"/>
          <cell r="IX293">
            <v>0</v>
          </cell>
          <cell r="IY293"/>
          <cell r="IZ293">
            <v>0</v>
          </cell>
          <cell r="JA293">
            <v>0</v>
          </cell>
          <cell r="JB293">
            <v>0</v>
          </cell>
          <cell r="JC293">
            <v>0</v>
          </cell>
          <cell r="JD293">
            <v>0</v>
          </cell>
          <cell r="JE293">
            <v>0</v>
          </cell>
          <cell r="JF293">
            <v>0</v>
          </cell>
          <cell r="JG293">
            <v>0</v>
          </cell>
          <cell r="JH293">
            <v>0</v>
          </cell>
          <cell r="JI293">
            <v>0</v>
          </cell>
          <cell r="JJ293">
            <v>0</v>
          </cell>
          <cell r="JK293">
            <v>0</v>
          </cell>
          <cell r="JL293"/>
          <cell r="JM293">
            <v>0</v>
          </cell>
          <cell r="JN293"/>
          <cell r="JO293">
            <v>0</v>
          </cell>
          <cell r="JP293">
            <v>0</v>
          </cell>
          <cell r="JQ293">
            <v>0</v>
          </cell>
          <cell r="JR293"/>
          <cell r="JS293">
            <v>0</v>
          </cell>
          <cell r="JT293">
            <v>0</v>
          </cell>
          <cell r="JU293">
            <v>0</v>
          </cell>
          <cell r="JV293"/>
          <cell r="JW293">
            <v>0</v>
          </cell>
          <cell r="JX293">
            <v>0</v>
          </cell>
          <cell r="JY293">
            <v>0</v>
          </cell>
          <cell r="JZ293"/>
          <cell r="KA293">
            <v>0</v>
          </cell>
          <cell r="KB293">
            <v>0</v>
          </cell>
          <cell r="KC293">
            <v>0</v>
          </cell>
          <cell r="KD293">
            <v>0</v>
          </cell>
        </row>
        <row r="294">
          <cell r="A294"/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/>
          <cell r="AN294"/>
          <cell r="AO294"/>
          <cell r="AP294"/>
          <cell r="AQ294"/>
          <cell r="AR294"/>
          <cell r="AS294"/>
          <cell r="AT294"/>
          <cell r="AU294"/>
          <cell r="AV294"/>
          <cell r="AW294"/>
          <cell r="AX294"/>
          <cell r="AY294"/>
          <cell r="AZ294"/>
          <cell r="BA294"/>
          <cell r="BB294"/>
          <cell r="BC294"/>
          <cell r="BD294"/>
          <cell r="BE294"/>
          <cell r="BF294"/>
          <cell r="BG294"/>
          <cell r="BH294"/>
          <cell r="BI294"/>
          <cell r="BJ294"/>
          <cell r="BK294"/>
          <cell r="BL294"/>
          <cell r="BM294"/>
          <cell r="BN294"/>
          <cell r="BO294"/>
          <cell r="BP294"/>
          <cell r="BQ294"/>
          <cell r="BR294"/>
          <cell r="BS294"/>
          <cell r="BT294"/>
          <cell r="BU294"/>
          <cell r="BV294"/>
          <cell r="BW294"/>
          <cell r="BX294"/>
          <cell r="BY294"/>
          <cell r="BZ294"/>
          <cell r="CA294"/>
          <cell r="CB294"/>
          <cell r="CC294"/>
          <cell r="CD294"/>
          <cell r="CE294"/>
          <cell r="CF294"/>
          <cell r="CG294"/>
          <cell r="CH294"/>
          <cell r="CI294"/>
          <cell r="CJ294"/>
          <cell r="CK294"/>
          <cell r="CL294">
            <v>0</v>
          </cell>
          <cell r="CM294"/>
          <cell r="CN294">
            <v>0</v>
          </cell>
          <cell r="CO294"/>
          <cell r="CP294">
            <v>0</v>
          </cell>
          <cell r="CQ294"/>
          <cell r="CR294">
            <v>0</v>
          </cell>
          <cell r="CS294"/>
          <cell r="CT294">
            <v>0</v>
          </cell>
          <cell r="CU294"/>
          <cell r="CV294">
            <v>0</v>
          </cell>
          <cell r="CW294"/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/>
          <cell r="FS294">
            <v>0</v>
          </cell>
          <cell r="FT294"/>
          <cell r="FU294">
            <v>0</v>
          </cell>
          <cell r="FV294"/>
          <cell r="FW294">
            <v>0</v>
          </cell>
          <cell r="FX294"/>
          <cell r="FY294">
            <v>0</v>
          </cell>
          <cell r="FZ294"/>
          <cell r="GA294">
            <v>0</v>
          </cell>
          <cell r="GB294"/>
          <cell r="GC294">
            <v>0</v>
          </cell>
          <cell r="GD294"/>
          <cell r="GE294"/>
          <cell r="GF294"/>
          <cell r="GG294"/>
          <cell r="GH294"/>
          <cell r="GI294"/>
          <cell r="GJ294"/>
          <cell r="GK294"/>
          <cell r="GL294"/>
          <cell r="GM294"/>
          <cell r="GN294"/>
          <cell r="GO294"/>
          <cell r="GP294"/>
          <cell r="GQ294"/>
          <cell r="GR294"/>
          <cell r="GS294"/>
          <cell r="GT294"/>
          <cell r="GU294"/>
          <cell r="GV294"/>
          <cell r="GW294"/>
          <cell r="GX294"/>
          <cell r="GY294"/>
          <cell r="GZ294"/>
          <cell r="HA294"/>
          <cell r="HB294"/>
          <cell r="HC294"/>
          <cell r="HD294"/>
          <cell r="HE294"/>
          <cell r="HF294"/>
          <cell r="HG294"/>
          <cell r="HH294"/>
          <cell r="HI294"/>
          <cell r="HJ294"/>
          <cell r="HK294"/>
          <cell r="HL294"/>
          <cell r="HM294"/>
          <cell r="HN294"/>
          <cell r="HO294"/>
          <cell r="HP294"/>
          <cell r="HQ294"/>
          <cell r="HR294"/>
          <cell r="HS294"/>
          <cell r="HT294"/>
          <cell r="HU294"/>
          <cell r="HV294"/>
          <cell r="HW294"/>
          <cell r="HX294"/>
          <cell r="HY294"/>
          <cell r="HZ294"/>
          <cell r="IA294"/>
          <cell r="IB294"/>
          <cell r="IC294"/>
          <cell r="ID294"/>
          <cell r="IE294"/>
          <cell r="IF294"/>
          <cell r="IG294"/>
          <cell r="IH294"/>
          <cell r="II294"/>
          <cell r="IJ294"/>
          <cell r="IK294"/>
          <cell r="IL294"/>
          <cell r="IM294"/>
          <cell r="IN294"/>
          <cell r="IO294"/>
          <cell r="IP294">
            <v>0</v>
          </cell>
          <cell r="IQ294"/>
          <cell r="IR294">
            <v>0</v>
          </cell>
          <cell r="IS294"/>
          <cell r="IT294">
            <v>0</v>
          </cell>
          <cell r="IU294"/>
          <cell r="IV294">
            <v>0</v>
          </cell>
          <cell r="IW294"/>
          <cell r="IX294">
            <v>0</v>
          </cell>
          <cell r="IY294"/>
          <cell r="IZ294">
            <v>0</v>
          </cell>
          <cell r="JA294">
            <v>0</v>
          </cell>
          <cell r="JB294">
            <v>0</v>
          </cell>
          <cell r="JC294">
            <v>0</v>
          </cell>
          <cell r="JD294">
            <v>0</v>
          </cell>
          <cell r="JE294">
            <v>0</v>
          </cell>
          <cell r="JF294">
            <v>0</v>
          </cell>
          <cell r="JG294">
            <v>0</v>
          </cell>
          <cell r="JH294">
            <v>0</v>
          </cell>
          <cell r="JI294">
            <v>0</v>
          </cell>
          <cell r="JJ294">
            <v>0</v>
          </cell>
          <cell r="JK294">
            <v>0</v>
          </cell>
          <cell r="JL294"/>
          <cell r="JM294">
            <v>0</v>
          </cell>
          <cell r="JN294"/>
          <cell r="JO294">
            <v>0</v>
          </cell>
          <cell r="JP294">
            <v>0</v>
          </cell>
          <cell r="JQ294">
            <v>0</v>
          </cell>
          <cell r="JR294"/>
          <cell r="JS294">
            <v>0</v>
          </cell>
          <cell r="JT294">
            <v>0</v>
          </cell>
          <cell r="JU294">
            <v>0</v>
          </cell>
          <cell r="JV294"/>
          <cell r="JW294">
            <v>0</v>
          </cell>
          <cell r="JX294">
            <v>0</v>
          </cell>
          <cell r="JY294">
            <v>0</v>
          </cell>
          <cell r="JZ294"/>
          <cell r="KA294">
            <v>0</v>
          </cell>
          <cell r="KB294">
            <v>0</v>
          </cell>
          <cell r="KC294">
            <v>0</v>
          </cell>
          <cell r="KD294">
            <v>0</v>
          </cell>
        </row>
        <row r="295">
          <cell r="A295"/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/>
          <cell r="AN295"/>
          <cell r="AO295"/>
          <cell r="AP295">
            <v>15000</v>
          </cell>
          <cell r="AQ295"/>
          <cell r="AR295"/>
          <cell r="AS295"/>
          <cell r="AT295"/>
          <cell r="AU295"/>
          <cell r="AV295"/>
          <cell r="AW295"/>
          <cell r="AX295"/>
          <cell r="AY295"/>
          <cell r="AZ295"/>
          <cell r="BA295"/>
          <cell r="BB295"/>
          <cell r="BC295">
            <v>30000</v>
          </cell>
          <cell r="BD295"/>
          <cell r="BE295"/>
          <cell r="BF295"/>
          <cell r="BG295"/>
          <cell r="BH295"/>
          <cell r="BI295"/>
          <cell r="BJ295"/>
          <cell r="BK295"/>
          <cell r="BL295"/>
          <cell r="BM295"/>
          <cell r="BN295"/>
          <cell r="BO295"/>
          <cell r="BP295"/>
          <cell r="BQ295"/>
          <cell r="BR295"/>
          <cell r="BS295"/>
          <cell r="BT295"/>
          <cell r="BU295"/>
          <cell r="BV295"/>
          <cell r="BW295"/>
          <cell r="BX295"/>
          <cell r="BY295"/>
          <cell r="BZ295"/>
          <cell r="CA295"/>
          <cell r="CB295"/>
          <cell r="CC295"/>
          <cell r="CD295"/>
          <cell r="CE295"/>
          <cell r="CF295"/>
          <cell r="CG295"/>
          <cell r="CH295"/>
          <cell r="CI295"/>
          <cell r="CJ295"/>
          <cell r="CK295"/>
          <cell r="CL295">
            <v>0</v>
          </cell>
          <cell r="CM295"/>
          <cell r="CN295">
            <v>0</v>
          </cell>
          <cell r="CO295"/>
          <cell r="CP295">
            <v>15000</v>
          </cell>
          <cell r="CQ295"/>
          <cell r="CR295">
            <v>30000</v>
          </cell>
          <cell r="CS295"/>
          <cell r="CT295">
            <v>0</v>
          </cell>
          <cell r="CU295"/>
          <cell r="CV295">
            <v>0</v>
          </cell>
          <cell r="CW295"/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/>
          <cell r="FS295">
            <v>0</v>
          </cell>
          <cell r="FT295"/>
          <cell r="FU295">
            <v>0</v>
          </cell>
          <cell r="FV295"/>
          <cell r="FW295">
            <v>0</v>
          </cell>
          <cell r="FX295"/>
          <cell r="FY295">
            <v>0</v>
          </cell>
          <cell r="FZ295"/>
          <cell r="GA295">
            <v>0</v>
          </cell>
          <cell r="GB295"/>
          <cell r="GC295">
            <v>0</v>
          </cell>
          <cell r="GD295"/>
          <cell r="GE295"/>
          <cell r="GF295"/>
          <cell r="GG295"/>
          <cell r="GH295"/>
          <cell r="GI295"/>
          <cell r="GJ295"/>
          <cell r="GK295"/>
          <cell r="GL295"/>
          <cell r="GM295"/>
          <cell r="GN295"/>
          <cell r="GO295"/>
          <cell r="GP295"/>
          <cell r="GQ295"/>
          <cell r="GR295"/>
          <cell r="GS295"/>
          <cell r="GT295"/>
          <cell r="GU295"/>
          <cell r="GV295"/>
          <cell r="GW295"/>
          <cell r="GX295"/>
          <cell r="GY295"/>
          <cell r="GZ295"/>
          <cell r="HA295"/>
          <cell r="HB295"/>
          <cell r="HC295"/>
          <cell r="HD295"/>
          <cell r="HE295"/>
          <cell r="HF295"/>
          <cell r="HG295"/>
          <cell r="HH295"/>
          <cell r="HI295"/>
          <cell r="HJ295"/>
          <cell r="HK295"/>
          <cell r="HL295"/>
          <cell r="HM295"/>
          <cell r="HN295"/>
          <cell r="HO295"/>
          <cell r="HP295"/>
          <cell r="HQ295"/>
          <cell r="HR295"/>
          <cell r="HS295"/>
          <cell r="HT295"/>
          <cell r="HU295"/>
          <cell r="HV295"/>
          <cell r="HW295"/>
          <cell r="HX295"/>
          <cell r="HY295"/>
          <cell r="HZ295"/>
          <cell r="IA295"/>
          <cell r="IB295"/>
          <cell r="IC295"/>
          <cell r="ID295"/>
          <cell r="IE295"/>
          <cell r="IF295"/>
          <cell r="IG295"/>
          <cell r="IH295"/>
          <cell r="II295"/>
          <cell r="IJ295"/>
          <cell r="IK295"/>
          <cell r="IL295"/>
          <cell r="IM295"/>
          <cell r="IN295"/>
          <cell r="IO295"/>
          <cell r="IP295">
            <v>0</v>
          </cell>
          <cell r="IQ295"/>
          <cell r="IR295">
            <v>0</v>
          </cell>
          <cell r="IS295"/>
          <cell r="IT295">
            <v>0</v>
          </cell>
          <cell r="IU295"/>
          <cell r="IV295">
            <v>0</v>
          </cell>
          <cell r="IW295"/>
          <cell r="IX295">
            <v>0</v>
          </cell>
          <cell r="IY295"/>
          <cell r="IZ295">
            <v>0</v>
          </cell>
          <cell r="JA295">
            <v>0</v>
          </cell>
          <cell r="JB295">
            <v>0</v>
          </cell>
          <cell r="JC295">
            <v>15000</v>
          </cell>
          <cell r="JD295">
            <v>0</v>
          </cell>
          <cell r="JE295">
            <v>0</v>
          </cell>
          <cell r="JF295">
            <v>0</v>
          </cell>
          <cell r="JG295">
            <v>0</v>
          </cell>
          <cell r="JH295">
            <v>0</v>
          </cell>
          <cell r="JI295">
            <v>0</v>
          </cell>
          <cell r="JJ295">
            <v>0</v>
          </cell>
          <cell r="JK295">
            <v>0</v>
          </cell>
          <cell r="JL295"/>
          <cell r="JM295">
            <v>15000</v>
          </cell>
          <cell r="JN295"/>
          <cell r="JO295">
            <v>0</v>
          </cell>
          <cell r="JP295">
            <v>0</v>
          </cell>
          <cell r="JQ295">
            <v>0</v>
          </cell>
          <cell r="JR295"/>
          <cell r="JS295">
            <v>0</v>
          </cell>
          <cell r="JT295">
            <v>0</v>
          </cell>
          <cell r="JU295">
            <v>0</v>
          </cell>
          <cell r="JV295"/>
          <cell r="JW295">
            <v>0</v>
          </cell>
          <cell r="JX295">
            <v>0</v>
          </cell>
          <cell r="JY295">
            <v>0</v>
          </cell>
          <cell r="JZ295"/>
          <cell r="KA295">
            <v>0</v>
          </cell>
          <cell r="KB295">
            <v>0</v>
          </cell>
          <cell r="KC295">
            <v>0</v>
          </cell>
          <cell r="KD295">
            <v>0</v>
          </cell>
        </row>
        <row r="296">
          <cell r="A296"/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-8174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/>
          <cell r="AN296"/>
          <cell r="AO296"/>
          <cell r="AP296"/>
          <cell r="AQ296"/>
          <cell r="AR296"/>
          <cell r="AS296"/>
          <cell r="AT296"/>
          <cell r="AU296"/>
          <cell r="AV296"/>
          <cell r="AW296"/>
          <cell r="AX296"/>
          <cell r="AY296"/>
          <cell r="AZ296"/>
          <cell r="BA296"/>
          <cell r="BB296"/>
          <cell r="BC296"/>
          <cell r="BD296"/>
          <cell r="BE296"/>
          <cell r="BF296"/>
          <cell r="BG296"/>
          <cell r="BH296"/>
          <cell r="BI296"/>
          <cell r="BJ296"/>
          <cell r="BK296"/>
          <cell r="BL296"/>
          <cell r="BM296"/>
          <cell r="BN296"/>
          <cell r="BO296"/>
          <cell r="BP296"/>
          <cell r="BQ296"/>
          <cell r="BR296"/>
          <cell r="BS296"/>
          <cell r="BT296"/>
          <cell r="BU296"/>
          <cell r="BV296"/>
          <cell r="BW296"/>
          <cell r="BX296"/>
          <cell r="BY296"/>
          <cell r="BZ296"/>
          <cell r="CA296"/>
          <cell r="CB296"/>
          <cell r="CC296"/>
          <cell r="CD296"/>
          <cell r="CE296"/>
          <cell r="CF296"/>
          <cell r="CG296"/>
          <cell r="CH296"/>
          <cell r="CI296"/>
          <cell r="CJ296"/>
          <cell r="CK296"/>
          <cell r="CL296">
            <v>-8174</v>
          </cell>
          <cell r="CM296"/>
          <cell r="CN296">
            <v>0</v>
          </cell>
          <cell r="CO296"/>
          <cell r="CP296">
            <v>0</v>
          </cell>
          <cell r="CQ296"/>
          <cell r="CR296">
            <v>0</v>
          </cell>
          <cell r="CS296"/>
          <cell r="CT296">
            <v>0</v>
          </cell>
          <cell r="CU296"/>
          <cell r="CV296">
            <v>0</v>
          </cell>
          <cell r="CW296"/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-8174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/>
          <cell r="FS296">
            <v>-8174</v>
          </cell>
          <cell r="FT296"/>
          <cell r="FU296">
            <v>0</v>
          </cell>
          <cell r="FV296"/>
          <cell r="FW296">
            <v>0</v>
          </cell>
          <cell r="FX296"/>
          <cell r="FY296">
            <v>0</v>
          </cell>
          <cell r="FZ296"/>
          <cell r="GA296">
            <v>0</v>
          </cell>
          <cell r="GB296"/>
          <cell r="GC296">
            <v>0</v>
          </cell>
          <cell r="GD296"/>
          <cell r="GE296"/>
          <cell r="GF296"/>
          <cell r="GG296"/>
          <cell r="GH296"/>
          <cell r="GI296"/>
          <cell r="GJ296"/>
          <cell r="GK296"/>
          <cell r="GL296"/>
          <cell r="GM296"/>
          <cell r="GN296"/>
          <cell r="GO296"/>
          <cell r="GP296"/>
          <cell r="GQ296"/>
          <cell r="GR296"/>
          <cell r="GS296"/>
          <cell r="GT296"/>
          <cell r="GU296"/>
          <cell r="GV296"/>
          <cell r="GW296"/>
          <cell r="GX296"/>
          <cell r="GY296"/>
          <cell r="GZ296"/>
          <cell r="HA296"/>
          <cell r="HB296"/>
          <cell r="HC296"/>
          <cell r="HD296"/>
          <cell r="HE296"/>
          <cell r="HF296"/>
          <cell r="HG296"/>
          <cell r="HH296"/>
          <cell r="HI296"/>
          <cell r="HJ296"/>
          <cell r="HK296"/>
          <cell r="HL296"/>
          <cell r="HM296"/>
          <cell r="HN296"/>
          <cell r="HO296"/>
          <cell r="HP296"/>
          <cell r="HQ296"/>
          <cell r="HR296"/>
          <cell r="HS296"/>
          <cell r="HT296"/>
          <cell r="HU296"/>
          <cell r="HV296"/>
          <cell r="HW296"/>
          <cell r="HX296"/>
          <cell r="HY296"/>
          <cell r="HZ296"/>
          <cell r="IA296"/>
          <cell r="IB296"/>
          <cell r="IC296"/>
          <cell r="ID296"/>
          <cell r="IE296"/>
          <cell r="IF296"/>
          <cell r="IG296"/>
          <cell r="IH296"/>
          <cell r="II296"/>
          <cell r="IJ296"/>
          <cell r="IK296"/>
          <cell r="IL296"/>
          <cell r="IM296"/>
          <cell r="IN296"/>
          <cell r="IO296"/>
          <cell r="IP296">
            <v>0</v>
          </cell>
          <cell r="IQ296"/>
          <cell r="IR296">
            <v>0</v>
          </cell>
          <cell r="IS296"/>
          <cell r="IT296">
            <v>0</v>
          </cell>
          <cell r="IU296"/>
          <cell r="IV296">
            <v>0</v>
          </cell>
          <cell r="IW296"/>
          <cell r="IX296">
            <v>0</v>
          </cell>
          <cell r="IY296"/>
          <cell r="IZ296">
            <v>0</v>
          </cell>
          <cell r="JA296">
            <v>0</v>
          </cell>
          <cell r="JB296">
            <v>0</v>
          </cell>
          <cell r="JC296">
            <v>0</v>
          </cell>
          <cell r="JD296">
            <v>0</v>
          </cell>
          <cell r="JE296">
            <v>0</v>
          </cell>
          <cell r="JF296">
            <v>0</v>
          </cell>
          <cell r="JG296">
            <v>0</v>
          </cell>
          <cell r="JH296">
            <v>0</v>
          </cell>
          <cell r="JI296">
            <v>0</v>
          </cell>
          <cell r="JJ296">
            <v>0</v>
          </cell>
          <cell r="JK296">
            <v>0</v>
          </cell>
          <cell r="JL296"/>
          <cell r="JM296">
            <v>0</v>
          </cell>
          <cell r="JN296"/>
          <cell r="JO296">
            <v>0</v>
          </cell>
          <cell r="JP296">
            <v>0</v>
          </cell>
          <cell r="JQ296">
            <v>0</v>
          </cell>
          <cell r="JR296"/>
          <cell r="JS296">
            <v>0</v>
          </cell>
          <cell r="JT296">
            <v>0</v>
          </cell>
          <cell r="JU296">
            <v>0</v>
          </cell>
          <cell r="JV296"/>
          <cell r="JW296">
            <v>0</v>
          </cell>
          <cell r="JX296">
            <v>0</v>
          </cell>
          <cell r="JY296">
            <v>0</v>
          </cell>
          <cell r="JZ296"/>
          <cell r="KA296">
            <v>0</v>
          </cell>
          <cell r="KB296">
            <v>0</v>
          </cell>
          <cell r="KC296">
            <v>0</v>
          </cell>
          <cell r="KD296">
            <v>0</v>
          </cell>
        </row>
        <row r="297">
          <cell r="A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  <cell r="AU297"/>
          <cell r="AV297"/>
          <cell r="AW297"/>
          <cell r="AX297"/>
          <cell r="AY297"/>
          <cell r="AZ297"/>
          <cell r="BA297"/>
          <cell r="BB297"/>
          <cell r="BC297"/>
          <cell r="BD297"/>
          <cell r="BE297"/>
          <cell r="BF297"/>
          <cell r="BG297"/>
          <cell r="BH297"/>
          <cell r="BI297"/>
          <cell r="BJ297"/>
          <cell r="BK297"/>
          <cell r="BL297"/>
          <cell r="BM297"/>
          <cell r="BN297"/>
          <cell r="BO297"/>
          <cell r="BP297"/>
          <cell r="BQ297"/>
          <cell r="BR297"/>
          <cell r="BS297"/>
          <cell r="BT297"/>
          <cell r="BU297"/>
          <cell r="BV297"/>
          <cell r="BW297"/>
          <cell r="BX297"/>
          <cell r="BY297"/>
          <cell r="BZ297"/>
          <cell r="CA297"/>
          <cell r="CB297"/>
          <cell r="CC297"/>
          <cell r="CD297"/>
          <cell r="CE297"/>
          <cell r="CF297"/>
          <cell r="CG297"/>
          <cell r="CH297"/>
          <cell r="CI297"/>
          <cell r="CJ297"/>
          <cell r="CK297"/>
          <cell r="CL297"/>
          <cell r="CM297"/>
          <cell r="CN297"/>
          <cell r="CO297"/>
          <cell r="CP297"/>
          <cell r="CQ297"/>
          <cell r="CR297"/>
          <cell r="CS297"/>
          <cell r="CT297"/>
          <cell r="CU297"/>
          <cell r="CV297"/>
          <cell r="CW297"/>
          <cell r="CX297"/>
          <cell r="CY297"/>
          <cell r="CZ297"/>
          <cell r="DA297"/>
          <cell r="DB297"/>
          <cell r="DC297"/>
          <cell r="DD297"/>
          <cell r="DE297"/>
          <cell r="DF297"/>
          <cell r="DG297"/>
          <cell r="DH297"/>
          <cell r="DI297"/>
          <cell r="DJ297"/>
          <cell r="DK297"/>
          <cell r="DL297"/>
          <cell r="DM297"/>
          <cell r="DN297"/>
          <cell r="DO297"/>
          <cell r="DP297"/>
          <cell r="DQ297"/>
          <cell r="DR297"/>
          <cell r="DS297"/>
          <cell r="DT297"/>
          <cell r="DU297"/>
          <cell r="DV297"/>
          <cell r="DW297"/>
          <cell r="DX297"/>
          <cell r="DY297"/>
          <cell r="DZ297"/>
          <cell r="EA297"/>
          <cell r="EB297"/>
          <cell r="EC297"/>
          <cell r="ED297"/>
          <cell r="EE297"/>
          <cell r="EF297"/>
          <cell r="EG297"/>
          <cell r="EH297"/>
          <cell r="EI297"/>
          <cell r="EJ297"/>
          <cell r="EK297"/>
          <cell r="EL297"/>
          <cell r="EM297"/>
          <cell r="EN297"/>
          <cell r="EO297"/>
          <cell r="EP297"/>
          <cell r="EQ297"/>
          <cell r="ER297"/>
          <cell r="ES297"/>
          <cell r="ET297"/>
          <cell r="EU297"/>
          <cell r="EV297"/>
          <cell r="EW297"/>
          <cell r="EX297"/>
          <cell r="EY297"/>
          <cell r="EZ297"/>
          <cell r="FA297"/>
          <cell r="FB297"/>
          <cell r="FC297"/>
          <cell r="FD297"/>
          <cell r="FE297"/>
          <cell r="FF297"/>
          <cell r="FG297"/>
          <cell r="FH297"/>
          <cell r="FI297"/>
          <cell r="FJ297"/>
          <cell r="FK297"/>
          <cell r="FL297"/>
          <cell r="FM297"/>
          <cell r="FN297"/>
          <cell r="FO297"/>
          <cell r="FP297"/>
          <cell r="FQ297"/>
          <cell r="FR297"/>
          <cell r="FS297"/>
          <cell r="FT297"/>
          <cell r="FU297"/>
          <cell r="FV297"/>
          <cell r="FW297"/>
          <cell r="FX297"/>
          <cell r="FY297"/>
          <cell r="FZ297"/>
          <cell r="GA297"/>
          <cell r="GB297"/>
          <cell r="GC297"/>
          <cell r="GD297"/>
          <cell r="GE297"/>
          <cell r="GF297"/>
          <cell r="GG297"/>
          <cell r="GH297"/>
          <cell r="GI297"/>
          <cell r="GJ297"/>
          <cell r="GK297"/>
          <cell r="GL297"/>
          <cell r="GM297"/>
          <cell r="GN297"/>
          <cell r="GO297"/>
          <cell r="GP297"/>
          <cell r="GQ297"/>
          <cell r="GR297"/>
          <cell r="GS297"/>
          <cell r="GT297"/>
          <cell r="GU297"/>
          <cell r="GV297"/>
          <cell r="GW297"/>
          <cell r="GX297"/>
          <cell r="GY297"/>
          <cell r="GZ297"/>
          <cell r="HA297"/>
          <cell r="HB297"/>
          <cell r="HC297"/>
          <cell r="HD297"/>
          <cell r="HE297"/>
          <cell r="HF297"/>
          <cell r="HG297"/>
          <cell r="HH297"/>
          <cell r="HI297"/>
          <cell r="HJ297"/>
          <cell r="HK297"/>
          <cell r="HL297"/>
          <cell r="HM297"/>
          <cell r="HN297"/>
          <cell r="HO297"/>
          <cell r="HP297"/>
          <cell r="HQ297"/>
          <cell r="HR297"/>
          <cell r="HS297"/>
          <cell r="HT297"/>
          <cell r="HU297"/>
          <cell r="HV297"/>
          <cell r="HW297"/>
          <cell r="HX297"/>
          <cell r="HY297"/>
          <cell r="HZ297"/>
          <cell r="IA297"/>
          <cell r="IB297"/>
          <cell r="IC297"/>
          <cell r="ID297"/>
          <cell r="IE297"/>
          <cell r="IF297"/>
          <cell r="IG297"/>
          <cell r="IH297"/>
          <cell r="II297"/>
          <cell r="IJ297"/>
          <cell r="IK297"/>
          <cell r="IL297"/>
          <cell r="IM297"/>
          <cell r="IN297"/>
          <cell r="IO297"/>
          <cell r="IP297"/>
          <cell r="IQ297"/>
          <cell r="IR297"/>
          <cell r="IS297"/>
          <cell r="IT297"/>
          <cell r="IU297"/>
          <cell r="IV297"/>
          <cell r="IW297"/>
          <cell r="IX297"/>
          <cell r="IY297"/>
          <cell r="IZ297"/>
          <cell r="JA297"/>
          <cell r="JB297"/>
          <cell r="JC297"/>
          <cell r="JD297"/>
          <cell r="JE297"/>
          <cell r="JF297"/>
          <cell r="JG297"/>
          <cell r="JH297"/>
          <cell r="JI297"/>
          <cell r="JJ297"/>
          <cell r="JK297"/>
          <cell r="JL297"/>
          <cell r="JM297"/>
          <cell r="JN297"/>
          <cell r="JO297"/>
          <cell r="JP297"/>
          <cell r="JQ297"/>
          <cell r="JR297"/>
          <cell r="JS297"/>
          <cell r="JT297"/>
          <cell r="JU297"/>
          <cell r="JV297"/>
          <cell r="JW297"/>
          <cell r="JX297"/>
          <cell r="JY297"/>
          <cell r="JZ297"/>
          <cell r="KA297"/>
          <cell r="KB297"/>
          <cell r="KC297"/>
          <cell r="KD297"/>
        </row>
        <row r="298">
          <cell r="A298"/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-8174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1500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3000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/>
          <cell r="CL298">
            <v>-8174</v>
          </cell>
          <cell r="CM298"/>
          <cell r="CN298">
            <v>0</v>
          </cell>
          <cell r="CO298"/>
          <cell r="CP298">
            <v>15000</v>
          </cell>
          <cell r="CQ298"/>
          <cell r="CR298">
            <v>30000</v>
          </cell>
          <cell r="CS298"/>
          <cell r="CT298">
            <v>0</v>
          </cell>
          <cell r="CU298"/>
          <cell r="CV298">
            <v>0</v>
          </cell>
          <cell r="CW298"/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-8174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/>
          <cell r="FS298">
            <v>-8174</v>
          </cell>
          <cell r="FT298"/>
          <cell r="FU298">
            <v>0</v>
          </cell>
          <cell r="FV298"/>
          <cell r="FW298">
            <v>0</v>
          </cell>
          <cell r="FX298"/>
          <cell r="FY298">
            <v>0</v>
          </cell>
          <cell r="FZ298"/>
          <cell r="GA298">
            <v>0</v>
          </cell>
          <cell r="GB298"/>
          <cell r="GC298">
            <v>0</v>
          </cell>
          <cell r="GD298"/>
          <cell r="GE298">
            <v>0</v>
          </cell>
          <cell r="GF298">
            <v>0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>
            <v>0</v>
          </cell>
          <cell r="HI298">
            <v>0</v>
          </cell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>
            <v>0</v>
          </cell>
          <cell r="HV298">
            <v>0</v>
          </cell>
          <cell r="HW298">
            <v>0</v>
          </cell>
          <cell r="HX298">
            <v>0</v>
          </cell>
          <cell r="HY298">
            <v>0</v>
          </cell>
          <cell r="HZ298">
            <v>0</v>
          </cell>
          <cell r="IA298">
            <v>0</v>
          </cell>
          <cell r="IB298">
            <v>0</v>
          </cell>
          <cell r="IC298">
            <v>0</v>
          </cell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/>
          <cell r="IN298"/>
          <cell r="IO298"/>
          <cell r="IP298">
            <v>0</v>
          </cell>
          <cell r="IQ298"/>
          <cell r="IR298">
            <v>0</v>
          </cell>
          <cell r="IS298"/>
          <cell r="IT298">
            <v>0</v>
          </cell>
          <cell r="IU298"/>
          <cell r="IV298">
            <v>0</v>
          </cell>
          <cell r="IW298"/>
          <cell r="IX298">
            <v>0</v>
          </cell>
          <cell r="IY298"/>
          <cell r="IZ298">
            <v>0</v>
          </cell>
          <cell r="JA298">
            <v>0</v>
          </cell>
          <cell r="JB298">
            <v>0</v>
          </cell>
          <cell r="JC298">
            <v>15000</v>
          </cell>
          <cell r="JD298">
            <v>0</v>
          </cell>
          <cell r="JE298">
            <v>0</v>
          </cell>
          <cell r="JF298">
            <v>0</v>
          </cell>
          <cell r="JG298">
            <v>0</v>
          </cell>
          <cell r="JH298">
            <v>0</v>
          </cell>
          <cell r="JI298">
            <v>0</v>
          </cell>
          <cell r="JJ298">
            <v>0</v>
          </cell>
          <cell r="JK298">
            <v>0</v>
          </cell>
          <cell r="JL298"/>
          <cell r="JM298">
            <v>15000</v>
          </cell>
          <cell r="JN298"/>
          <cell r="JO298">
            <v>0</v>
          </cell>
          <cell r="JP298">
            <v>0</v>
          </cell>
          <cell r="JQ298">
            <v>0</v>
          </cell>
          <cell r="JR298"/>
          <cell r="JS298">
            <v>0</v>
          </cell>
          <cell r="JT298">
            <v>0</v>
          </cell>
          <cell r="JU298">
            <v>0</v>
          </cell>
          <cell r="JV298"/>
          <cell r="JW298">
            <v>0</v>
          </cell>
          <cell r="JX298">
            <v>0</v>
          </cell>
          <cell r="JY298">
            <v>0</v>
          </cell>
          <cell r="JZ298"/>
          <cell r="KA298">
            <v>0</v>
          </cell>
          <cell r="KB298">
            <v>0</v>
          </cell>
          <cell r="KC298">
            <v>0</v>
          </cell>
          <cell r="KD298">
            <v>0</v>
          </cell>
        </row>
        <row r="299">
          <cell r="A299"/>
          <cell r="Q299"/>
          <cell r="R299"/>
          <cell r="S299"/>
          <cell r="T299"/>
          <cell r="U299"/>
          <cell r="V299"/>
          <cell r="W299"/>
          <cell r="X299"/>
          <cell r="Y299"/>
          <cell r="Z299"/>
          <cell r="AA299"/>
          <cell r="AB299"/>
          <cell r="AC299"/>
          <cell r="AD299"/>
          <cell r="AE299"/>
          <cell r="AF299"/>
          <cell r="AG299"/>
          <cell r="AH299"/>
          <cell r="AI299"/>
          <cell r="AJ299"/>
          <cell r="AK299"/>
          <cell r="AL299"/>
          <cell r="AM299"/>
          <cell r="AN299"/>
          <cell r="AO299"/>
          <cell r="AP299"/>
          <cell r="AQ299"/>
          <cell r="AR299"/>
          <cell r="AS299"/>
          <cell r="AT299"/>
          <cell r="AU299"/>
          <cell r="AV299"/>
          <cell r="AW299"/>
          <cell r="AX299"/>
          <cell r="AY299"/>
          <cell r="AZ299"/>
          <cell r="BA299"/>
          <cell r="BB299"/>
          <cell r="BC299"/>
          <cell r="BD299"/>
          <cell r="BE299"/>
          <cell r="BF299"/>
          <cell r="BG299"/>
          <cell r="BH299"/>
          <cell r="BI299"/>
          <cell r="BJ299"/>
          <cell r="BK299"/>
          <cell r="BL299"/>
          <cell r="BM299"/>
          <cell r="BN299"/>
          <cell r="BO299"/>
          <cell r="BP299"/>
          <cell r="BQ299"/>
          <cell r="BR299"/>
          <cell r="BS299"/>
          <cell r="BT299"/>
          <cell r="BU299"/>
          <cell r="BV299"/>
          <cell r="BW299"/>
          <cell r="BX299"/>
          <cell r="BY299"/>
          <cell r="BZ299"/>
          <cell r="CA299"/>
          <cell r="CB299"/>
          <cell r="CC299"/>
          <cell r="CD299"/>
          <cell r="CE299"/>
          <cell r="CF299"/>
          <cell r="CG299"/>
          <cell r="CH299"/>
          <cell r="CI299"/>
          <cell r="CJ299"/>
          <cell r="CK299"/>
          <cell r="CL299"/>
          <cell r="CM299"/>
          <cell r="CN299"/>
          <cell r="CO299"/>
          <cell r="CP299"/>
          <cell r="CQ299"/>
          <cell r="CR299"/>
          <cell r="CS299"/>
          <cell r="CT299"/>
          <cell r="CU299"/>
          <cell r="CV299"/>
          <cell r="CW299"/>
          <cell r="CX299"/>
          <cell r="CY299"/>
          <cell r="CZ299"/>
          <cell r="DA299"/>
          <cell r="DB299"/>
          <cell r="DC299"/>
          <cell r="DD299"/>
          <cell r="DE299"/>
          <cell r="DF299"/>
          <cell r="DG299"/>
          <cell r="DH299"/>
          <cell r="DI299"/>
          <cell r="DJ299"/>
          <cell r="DK299"/>
          <cell r="DL299"/>
          <cell r="DM299"/>
          <cell r="DN299"/>
          <cell r="DO299"/>
          <cell r="DP299"/>
          <cell r="DQ299"/>
          <cell r="DR299"/>
          <cell r="DS299"/>
          <cell r="DT299"/>
          <cell r="DU299"/>
          <cell r="DV299"/>
          <cell r="DW299"/>
          <cell r="DX299"/>
          <cell r="DY299"/>
          <cell r="DZ299"/>
          <cell r="EA299"/>
          <cell r="EB299"/>
          <cell r="EC299"/>
          <cell r="ED299"/>
          <cell r="EE299"/>
          <cell r="EF299"/>
          <cell r="EG299"/>
          <cell r="EH299"/>
          <cell r="EI299"/>
          <cell r="EJ299"/>
          <cell r="EK299"/>
          <cell r="EL299"/>
          <cell r="EM299"/>
          <cell r="EN299"/>
          <cell r="EO299"/>
          <cell r="EP299"/>
          <cell r="EQ299"/>
          <cell r="ER299"/>
          <cell r="ES299"/>
          <cell r="ET299"/>
          <cell r="EU299"/>
          <cell r="EV299"/>
          <cell r="EW299"/>
          <cell r="EX299"/>
          <cell r="EY299"/>
          <cell r="EZ299"/>
          <cell r="FA299"/>
          <cell r="FB299"/>
          <cell r="FC299"/>
          <cell r="FD299"/>
          <cell r="FE299"/>
          <cell r="FF299"/>
          <cell r="FG299"/>
          <cell r="FH299"/>
          <cell r="FI299"/>
          <cell r="FJ299"/>
          <cell r="FK299"/>
          <cell r="FL299"/>
          <cell r="FM299"/>
          <cell r="FN299"/>
          <cell r="FO299"/>
          <cell r="FP299"/>
          <cell r="FQ299"/>
          <cell r="FR299"/>
          <cell r="FS299"/>
          <cell r="FT299"/>
          <cell r="FU299"/>
          <cell r="FV299"/>
          <cell r="FW299"/>
          <cell r="FX299"/>
          <cell r="FY299"/>
          <cell r="FZ299"/>
          <cell r="GA299"/>
          <cell r="GB299"/>
          <cell r="GC299"/>
          <cell r="GD299"/>
          <cell r="GE299"/>
          <cell r="GF299"/>
          <cell r="GG299"/>
          <cell r="GH299"/>
          <cell r="GI299"/>
          <cell r="GJ299"/>
          <cell r="GK299"/>
          <cell r="GL299"/>
          <cell r="GM299"/>
          <cell r="GN299"/>
          <cell r="GO299"/>
          <cell r="GP299"/>
          <cell r="GQ299"/>
          <cell r="GR299"/>
          <cell r="GS299"/>
          <cell r="GT299"/>
          <cell r="GU299"/>
          <cell r="GV299"/>
          <cell r="GW299"/>
          <cell r="GX299"/>
          <cell r="GY299"/>
          <cell r="GZ299"/>
          <cell r="HA299"/>
          <cell r="HB299"/>
          <cell r="HC299"/>
          <cell r="HD299"/>
          <cell r="HE299"/>
          <cell r="HF299"/>
          <cell r="HG299"/>
          <cell r="HH299"/>
          <cell r="HI299"/>
          <cell r="HJ299"/>
          <cell r="HK299"/>
          <cell r="HL299"/>
          <cell r="HM299"/>
          <cell r="HN299"/>
          <cell r="HO299"/>
          <cell r="HP299"/>
          <cell r="HQ299"/>
          <cell r="HR299"/>
          <cell r="HS299"/>
          <cell r="HT299"/>
          <cell r="HU299"/>
          <cell r="HV299"/>
          <cell r="HW299"/>
          <cell r="HX299"/>
          <cell r="HY299"/>
          <cell r="HZ299"/>
          <cell r="IA299"/>
          <cell r="IB299"/>
          <cell r="IC299"/>
          <cell r="ID299"/>
          <cell r="IE299"/>
          <cell r="IF299"/>
          <cell r="IG299"/>
          <cell r="IH299"/>
          <cell r="II299"/>
          <cell r="IJ299"/>
          <cell r="IK299"/>
          <cell r="IL299"/>
          <cell r="IM299"/>
          <cell r="IN299"/>
          <cell r="IO299"/>
          <cell r="IP299"/>
          <cell r="IQ299"/>
          <cell r="IR299"/>
          <cell r="IS299"/>
          <cell r="IT299"/>
          <cell r="IU299"/>
          <cell r="IV299"/>
          <cell r="IW299"/>
          <cell r="IX299"/>
          <cell r="IY299"/>
          <cell r="IZ299"/>
          <cell r="JA299"/>
          <cell r="JB299"/>
          <cell r="JC299"/>
          <cell r="JD299"/>
          <cell r="JE299"/>
          <cell r="JF299"/>
          <cell r="JG299"/>
          <cell r="JH299"/>
          <cell r="JI299"/>
          <cell r="JJ299"/>
          <cell r="JK299"/>
          <cell r="JL299"/>
          <cell r="JM299"/>
          <cell r="JN299"/>
          <cell r="JO299"/>
          <cell r="JP299"/>
          <cell r="JQ299"/>
          <cell r="JR299"/>
          <cell r="JS299"/>
          <cell r="JT299"/>
          <cell r="JU299"/>
          <cell r="JV299"/>
          <cell r="JW299"/>
          <cell r="JX299"/>
          <cell r="JY299"/>
          <cell r="JZ299"/>
          <cell r="KA299"/>
          <cell r="KB299"/>
          <cell r="KC299"/>
          <cell r="KD299"/>
        </row>
        <row r="300">
          <cell r="A300"/>
          <cell r="Q300">
            <v>12656.979999999998</v>
          </cell>
          <cell r="R300">
            <v>766.8900000000001</v>
          </cell>
          <cell r="S300">
            <v>1337.0900000000001</v>
          </cell>
          <cell r="T300">
            <v>13721.89</v>
          </cell>
          <cell r="U300">
            <v>1782.6399999999999</v>
          </cell>
          <cell r="V300">
            <v>7269.58</v>
          </cell>
          <cell r="W300">
            <v>15113.48</v>
          </cell>
          <cell r="X300">
            <v>5026.82</v>
          </cell>
          <cell r="Y300">
            <v>4008.9399999999996</v>
          </cell>
          <cell r="Z300">
            <v>16051.939999999999</v>
          </cell>
          <cell r="AA300">
            <v>7737.1399999999994</v>
          </cell>
          <cell r="AB300">
            <v>-3412.880000000001</v>
          </cell>
          <cell r="AC300">
            <v>9558.9599999999991</v>
          </cell>
          <cell r="AD300">
            <v>9463.5</v>
          </cell>
          <cell r="AE300">
            <v>11671.490000000002</v>
          </cell>
          <cell r="AF300">
            <v>20998.91</v>
          </cell>
          <cell r="AG300">
            <v>921.54</v>
          </cell>
          <cell r="AH300">
            <v>29384.760000000002</v>
          </cell>
          <cell r="AI300">
            <v>17635.940000000002</v>
          </cell>
          <cell r="AJ300">
            <v>2880.2200000000003</v>
          </cell>
          <cell r="AK300">
            <v>9175.5</v>
          </cell>
          <cell r="AL300">
            <v>7928.1100000000006</v>
          </cell>
          <cell r="AM300">
            <v>4056</v>
          </cell>
          <cell r="AN300">
            <v>4056</v>
          </cell>
          <cell r="AO300">
            <v>4578.916666666667</v>
          </cell>
          <cell r="AP300">
            <v>38791.45852</v>
          </cell>
          <cell r="AQ300">
            <v>14491.45852</v>
          </cell>
          <cell r="AR300">
            <v>14690.603953333331</v>
          </cell>
          <cell r="AS300">
            <v>17390.603953333331</v>
          </cell>
          <cell r="AT300">
            <v>56552.506113333337</v>
          </cell>
          <cell r="AU300">
            <v>51847.862420000005</v>
          </cell>
          <cell r="AV300">
            <v>51847.862420000005</v>
          </cell>
          <cell r="AW300">
            <v>51847.862420000005</v>
          </cell>
          <cell r="AX300">
            <v>59713.337140000003</v>
          </cell>
          <cell r="AY300">
            <v>54774.165940000006</v>
          </cell>
          <cell r="AZ300">
            <v>54774.165940000006</v>
          </cell>
          <cell r="BA300">
            <v>70093.402113333344</v>
          </cell>
          <cell r="BB300">
            <v>69754.230913333333</v>
          </cell>
          <cell r="BC300">
            <v>116648.64262000001</v>
          </cell>
          <cell r="BD300">
            <v>78623.800220000005</v>
          </cell>
          <cell r="BE300">
            <v>134025.43235333334</v>
          </cell>
          <cell r="BF300">
            <v>105173.24755333333</v>
          </cell>
          <cell r="BG300">
            <v>106173.24755333333</v>
          </cell>
          <cell r="BH300">
            <v>107173.24755333333</v>
          </cell>
          <cell r="BI300">
            <v>108173.24755333333</v>
          </cell>
          <cell r="BJ300">
            <v>109273.24755333333</v>
          </cell>
          <cell r="BK300">
            <v>110273.24755333333</v>
          </cell>
          <cell r="BL300">
            <v>135019.06274000002</v>
          </cell>
          <cell r="BM300">
            <v>170359.2671</v>
          </cell>
          <cell r="BN300">
            <v>275944.20202000003</v>
          </cell>
          <cell r="BO300">
            <v>276944.20202000003</v>
          </cell>
          <cell r="BP300">
            <v>277944.20202000003</v>
          </cell>
          <cell r="BQ300">
            <v>291695.34572666668</v>
          </cell>
          <cell r="BR300">
            <v>289756.1745266667</v>
          </cell>
          <cell r="BS300">
            <v>292756.1745266667</v>
          </cell>
          <cell r="BT300">
            <v>293756.1745266667</v>
          </cell>
          <cell r="BU300">
            <v>294756.1745266667</v>
          </cell>
          <cell r="BV300">
            <v>302279.75758000003</v>
          </cell>
          <cell r="BW300">
            <v>299194.08638000005</v>
          </cell>
          <cell r="BX300">
            <v>303194.08638000005</v>
          </cell>
          <cell r="BY300">
            <v>315365.35990000004</v>
          </cell>
          <cell r="BZ300">
            <v>311426.18870000006</v>
          </cell>
          <cell r="CA300">
            <v>312426.18870000006</v>
          </cell>
          <cell r="CB300">
            <v>313426.18870000006</v>
          </cell>
          <cell r="CC300">
            <v>314426.18870000006</v>
          </cell>
          <cell r="CD300">
            <v>315426.18870000006</v>
          </cell>
          <cell r="CE300">
            <v>316426.18870000006</v>
          </cell>
          <cell r="CF300">
            <v>317426.18870000006</v>
          </cell>
          <cell r="CG300">
            <v>318426.18870000006</v>
          </cell>
          <cell r="CH300">
            <v>319426.18870000006</v>
          </cell>
          <cell r="CI300">
            <v>320426.18870000006</v>
          </cell>
          <cell r="CJ300">
            <v>321426.18870000006</v>
          </cell>
          <cell r="CK300"/>
          <cell r="CL300">
            <v>82060.509999999995</v>
          </cell>
          <cell r="CM300"/>
          <cell r="CN300">
            <v>127730.93000000001</v>
          </cell>
          <cell r="CO300"/>
          <cell r="CP300">
            <v>471300.80400666676</v>
          </cell>
          <cell r="CQ300"/>
          <cell r="CR300">
            <v>1250404.0562799999</v>
          </cell>
          <cell r="CS300"/>
          <cell r="CT300">
            <v>3368579.8473333339</v>
          </cell>
          <cell r="CU300"/>
          <cell r="CV300">
            <v>3796053.4355999995</v>
          </cell>
          <cell r="CW300"/>
          <cell r="CX300">
            <v>12656.979999999998</v>
          </cell>
          <cell r="CY300">
            <v>766.8900000000001</v>
          </cell>
          <cell r="CZ300">
            <v>1337.0900000000001</v>
          </cell>
          <cell r="DA300">
            <v>13721.89</v>
          </cell>
          <cell r="DB300">
            <v>1782.6399999999999</v>
          </cell>
          <cell r="DC300">
            <v>7269.58</v>
          </cell>
          <cell r="DD300">
            <v>15113.48</v>
          </cell>
          <cell r="DE300">
            <v>5026.82</v>
          </cell>
          <cell r="DF300">
            <v>4008.9399999999996</v>
          </cell>
          <cell r="DG300">
            <v>16051.939999999999</v>
          </cell>
          <cell r="DH300">
            <v>7737.1399999999994</v>
          </cell>
          <cell r="DI300">
            <v>-3412.880000000001</v>
          </cell>
          <cell r="DJ300">
            <v>9558.9599999999991</v>
          </cell>
          <cell r="DK300">
            <v>9463.5</v>
          </cell>
          <cell r="DL300">
            <v>11671.490000000002</v>
          </cell>
          <cell r="DM300">
            <v>20998.91</v>
          </cell>
          <cell r="DN300">
            <v>921.54</v>
          </cell>
          <cell r="DO300">
            <v>29384.760000000002</v>
          </cell>
          <cell r="DP300">
            <v>17635.940000000002</v>
          </cell>
          <cell r="DQ300">
            <v>2880.2200000000003</v>
          </cell>
          <cell r="DR300">
            <v>9175.5</v>
          </cell>
          <cell r="DS300">
            <v>7928.1100000000006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/>
          <cell r="FS300">
            <v>82060.509999999995</v>
          </cell>
          <cell r="FT300"/>
          <cell r="FU300">
            <v>119618.93000000001</v>
          </cell>
          <cell r="FV300"/>
          <cell r="FW300">
            <v>0</v>
          </cell>
          <cell r="FX300"/>
          <cell r="FY300">
            <v>0</v>
          </cell>
          <cell r="FZ300"/>
          <cell r="GA300">
            <v>0</v>
          </cell>
          <cell r="GB300"/>
          <cell r="GC300">
            <v>0</v>
          </cell>
          <cell r="GD300"/>
          <cell r="GE300">
            <v>0</v>
          </cell>
          <cell r="GF300">
            <v>0</v>
          </cell>
          <cell r="GG300">
            <v>0</v>
          </cell>
          <cell r="GH300">
            <v>0</v>
          </cell>
          <cell r="GI300">
            <v>0</v>
          </cell>
          <cell r="GJ300">
            <v>0</v>
          </cell>
          <cell r="GK300">
            <v>0</v>
          </cell>
          <cell r="GL300">
            <v>0</v>
          </cell>
          <cell r="GM300">
            <v>0</v>
          </cell>
          <cell r="GN300">
            <v>4576</v>
          </cell>
          <cell r="GO300">
            <v>0</v>
          </cell>
          <cell r="GP300">
            <v>0</v>
          </cell>
          <cell r="GQ300">
            <v>0</v>
          </cell>
          <cell r="GR300">
            <v>0</v>
          </cell>
          <cell r="GS300">
            <v>0</v>
          </cell>
          <cell r="GT300">
            <v>0</v>
          </cell>
          <cell r="GU300">
            <v>0</v>
          </cell>
          <cell r="GV300">
            <v>0</v>
          </cell>
          <cell r="GW300">
            <v>0</v>
          </cell>
          <cell r="GX300">
            <v>0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  <cell r="HF300">
            <v>0</v>
          </cell>
          <cell r="HG300">
            <v>0</v>
          </cell>
          <cell r="HH300">
            <v>0</v>
          </cell>
          <cell r="HI300">
            <v>0</v>
          </cell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0</v>
          </cell>
          <cell r="HT300">
            <v>0</v>
          </cell>
          <cell r="HU300">
            <v>0</v>
          </cell>
          <cell r="HV300">
            <v>0</v>
          </cell>
          <cell r="HW300">
            <v>0</v>
          </cell>
          <cell r="HX300">
            <v>0</v>
          </cell>
          <cell r="HY300">
            <v>0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</v>
          </cell>
          <cell r="IE300">
            <v>0</v>
          </cell>
          <cell r="IF300">
            <v>0</v>
          </cell>
          <cell r="IG300">
            <v>0</v>
          </cell>
          <cell r="IH300">
            <v>0</v>
          </cell>
          <cell r="II300">
            <v>0</v>
          </cell>
          <cell r="IJ300">
            <v>0</v>
          </cell>
          <cell r="IK300">
            <v>0</v>
          </cell>
          <cell r="IL300">
            <v>0</v>
          </cell>
          <cell r="IM300"/>
          <cell r="IN300"/>
          <cell r="IO300"/>
          <cell r="IP300">
            <v>4576</v>
          </cell>
          <cell r="IQ300"/>
          <cell r="IR300">
            <v>0</v>
          </cell>
          <cell r="IS300"/>
          <cell r="IT300">
            <v>0</v>
          </cell>
          <cell r="IU300"/>
          <cell r="IV300">
            <v>0</v>
          </cell>
          <cell r="IW300"/>
          <cell r="IX300">
            <v>0</v>
          </cell>
          <cell r="IY300"/>
          <cell r="IZ300">
            <v>4056</v>
          </cell>
          <cell r="JA300">
            <v>4056</v>
          </cell>
          <cell r="JB300">
            <v>4578.916666666667</v>
          </cell>
          <cell r="JC300">
            <v>38791.45852</v>
          </cell>
          <cell r="JD300">
            <v>14491.45852</v>
          </cell>
          <cell r="JE300">
            <v>14690.603953333331</v>
          </cell>
          <cell r="JF300">
            <v>17390.603953333331</v>
          </cell>
          <cell r="JG300">
            <v>56552.506113333337</v>
          </cell>
          <cell r="JH300">
            <v>51847.862420000005</v>
          </cell>
          <cell r="JI300">
            <v>51847.862420000005</v>
          </cell>
          <cell r="JJ300">
            <v>51847.862420000005</v>
          </cell>
          <cell r="JK300">
            <v>59713.337140000003</v>
          </cell>
          <cell r="JL300"/>
          <cell r="JM300">
            <v>369864.47212666675</v>
          </cell>
          <cell r="JN300"/>
          <cell r="JO300">
            <v>0</v>
          </cell>
          <cell r="JP300">
            <v>2880.2200000000003</v>
          </cell>
          <cell r="JQ300">
            <v>2880.2200000000003</v>
          </cell>
          <cell r="JR300"/>
          <cell r="JS300">
            <v>0</v>
          </cell>
          <cell r="JT300">
            <v>9175.5</v>
          </cell>
          <cell r="JU300">
            <v>9175.5</v>
          </cell>
          <cell r="JV300"/>
          <cell r="JW300">
            <v>4576</v>
          </cell>
          <cell r="JX300">
            <v>7928.1100000000006</v>
          </cell>
          <cell r="JY300">
            <v>3352.1100000000006</v>
          </cell>
          <cell r="JZ300"/>
          <cell r="KA300">
            <v>4576</v>
          </cell>
          <cell r="KB300">
            <v>19983.830000000002</v>
          </cell>
          <cell r="KC300">
            <v>15407.830000000002</v>
          </cell>
          <cell r="KD300">
            <v>3.3670957167832172</v>
          </cell>
        </row>
        <row r="301">
          <cell r="A301"/>
          <cell r="Q301"/>
          <cell r="R301"/>
          <cell r="S301"/>
          <cell r="T301"/>
          <cell r="U301"/>
          <cell r="V301"/>
          <cell r="W301"/>
          <cell r="X301"/>
          <cell r="Y301"/>
          <cell r="Z301"/>
          <cell r="AA301"/>
          <cell r="AB301"/>
          <cell r="AC301"/>
          <cell r="AD301"/>
          <cell r="AE301"/>
          <cell r="AF301"/>
          <cell r="AG301"/>
          <cell r="AH301"/>
          <cell r="AI301"/>
          <cell r="AJ301"/>
          <cell r="AK301"/>
          <cell r="AL301"/>
          <cell r="AM301"/>
          <cell r="AN301"/>
          <cell r="AO301"/>
          <cell r="AP301"/>
          <cell r="AQ301"/>
          <cell r="AR301"/>
          <cell r="AS301"/>
          <cell r="AT301"/>
          <cell r="AU301"/>
          <cell r="AV301"/>
          <cell r="AW301"/>
          <cell r="AX301"/>
          <cell r="AY301"/>
          <cell r="AZ301"/>
          <cell r="BA301"/>
          <cell r="BB301"/>
          <cell r="BC301"/>
          <cell r="BD301"/>
          <cell r="BE301"/>
          <cell r="BF301"/>
          <cell r="BG301"/>
          <cell r="BH301"/>
          <cell r="BI301"/>
          <cell r="BJ301"/>
          <cell r="BK301"/>
          <cell r="BL301"/>
          <cell r="BM301"/>
          <cell r="BN301"/>
          <cell r="BO301"/>
          <cell r="BP301"/>
          <cell r="BQ301"/>
          <cell r="BR301"/>
          <cell r="BS301"/>
          <cell r="BT301"/>
          <cell r="BU301"/>
          <cell r="BV301"/>
          <cell r="BW301"/>
          <cell r="BX301"/>
          <cell r="BY301"/>
          <cell r="BZ301"/>
          <cell r="CA301"/>
          <cell r="CB301"/>
          <cell r="CC301"/>
          <cell r="CD301"/>
          <cell r="CE301"/>
          <cell r="CF301"/>
          <cell r="CG301"/>
          <cell r="CH301"/>
          <cell r="CI301"/>
          <cell r="CJ301"/>
          <cell r="CK301"/>
          <cell r="CL301"/>
          <cell r="CM301"/>
          <cell r="CN301"/>
          <cell r="CO301"/>
          <cell r="CP301"/>
          <cell r="CQ301"/>
          <cell r="CR301"/>
          <cell r="CS301"/>
          <cell r="CT301"/>
          <cell r="CU301"/>
          <cell r="CV301"/>
          <cell r="CW301"/>
          <cell r="CX301"/>
          <cell r="CY301"/>
          <cell r="CZ301"/>
          <cell r="DA301"/>
          <cell r="DB301"/>
          <cell r="DC301"/>
          <cell r="DD301"/>
          <cell r="DE301"/>
          <cell r="DF301"/>
          <cell r="DG301"/>
          <cell r="DH301"/>
          <cell r="DI301"/>
          <cell r="DJ301"/>
          <cell r="DK301"/>
          <cell r="DL301"/>
          <cell r="DM301"/>
          <cell r="DN301"/>
          <cell r="DO301"/>
          <cell r="DP301"/>
          <cell r="DQ301"/>
          <cell r="DR301"/>
          <cell r="DS301"/>
          <cell r="DT301"/>
          <cell r="DU301"/>
          <cell r="DV301"/>
          <cell r="DW301"/>
          <cell r="DX301"/>
          <cell r="DY301"/>
          <cell r="DZ301"/>
          <cell r="EA301"/>
          <cell r="EB301"/>
          <cell r="EC301"/>
          <cell r="ED301"/>
          <cell r="EE301"/>
          <cell r="EF301"/>
          <cell r="EG301"/>
          <cell r="EH301"/>
          <cell r="EI301"/>
          <cell r="EJ301"/>
          <cell r="EK301"/>
          <cell r="EL301"/>
          <cell r="EM301"/>
          <cell r="EN301"/>
          <cell r="EO301"/>
          <cell r="EP301"/>
          <cell r="EQ301"/>
          <cell r="ER301"/>
          <cell r="ES301"/>
          <cell r="ET301"/>
          <cell r="EU301"/>
          <cell r="EV301"/>
          <cell r="EW301"/>
          <cell r="EX301"/>
          <cell r="EY301"/>
          <cell r="EZ301"/>
          <cell r="FA301"/>
          <cell r="FB301"/>
          <cell r="FC301"/>
          <cell r="FD301"/>
          <cell r="FE301"/>
          <cell r="FF301"/>
          <cell r="FG301"/>
          <cell r="FH301"/>
          <cell r="FI301"/>
          <cell r="FJ301"/>
          <cell r="FK301"/>
          <cell r="FL301"/>
          <cell r="FM301"/>
          <cell r="FN301"/>
          <cell r="FO301"/>
          <cell r="FP301"/>
          <cell r="FQ301"/>
          <cell r="FR301"/>
          <cell r="FS301"/>
          <cell r="FT301"/>
          <cell r="FU301"/>
          <cell r="FV301"/>
          <cell r="FW301"/>
          <cell r="FX301"/>
          <cell r="FY301"/>
          <cell r="FZ301"/>
          <cell r="GA301"/>
          <cell r="GB301"/>
          <cell r="GC301"/>
          <cell r="GD301"/>
          <cell r="GE301"/>
          <cell r="GF301"/>
          <cell r="GG301"/>
          <cell r="GH301"/>
          <cell r="GI301"/>
          <cell r="GJ301"/>
          <cell r="GK301"/>
          <cell r="GL301"/>
          <cell r="GM301"/>
          <cell r="GN301"/>
          <cell r="GO301"/>
          <cell r="GP301"/>
          <cell r="GQ301"/>
          <cell r="GR301"/>
          <cell r="GS301"/>
          <cell r="GT301"/>
          <cell r="GU301"/>
          <cell r="GV301"/>
          <cell r="GW301"/>
          <cell r="GX301"/>
          <cell r="GY301"/>
          <cell r="GZ301"/>
          <cell r="HA301"/>
          <cell r="HB301"/>
          <cell r="HC301"/>
          <cell r="HD301"/>
          <cell r="HE301"/>
          <cell r="HF301"/>
          <cell r="HG301"/>
          <cell r="HH301"/>
          <cell r="HI301"/>
          <cell r="HJ301"/>
          <cell r="HK301"/>
          <cell r="HL301"/>
          <cell r="HM301"/>
          <cell r="HN301"/>
          <cell r="HO301"/>
          <cell r="HP301"/>
          <cell r="HQ301"/>
          <cell r="HR301"/>
          <cell r="HS301"/>
          <cell r="HT301"/>
          <cell r="HU301"/>
          <cell r="HV301"/>
          <cell r="HW301"/>
          <cell r="HX301"/>
          <cell r="HY301"/>
          <cell r="HZ301"/>
          <cell r="IA301"/>
          <cell r="IB301"/>
          <cell r="IC301"/>
          <cell r="ID301"/>
          <cell r="IE301"/>
          <cell r="IF301"/>
          <cell r="IG301"/>
          <cell r="IH301"/>
          <cell r="II301"/>
          <cell r="IJ301"/>
          <cell r="IK301"/>
          <cell r="IL301"/>
          <cell r="IM301"/>
          <cell r="IN301"/>
          <cell r="IO301"/>
          <cell r="IP301"/>
          <cell r="IQ301"/>
          <cell r="IR301"/>
          <cell r="IS301"/>
          <cell r="IT301"/>
          <cell r="IU301"/>
          <cell r="IV301"/>
          <cell r="IW301"/>
          <cell r="IX301"/>
          <cell r="IY301"/>
          <cell r="IZ301"/>
          <cell r="JA301"/>
          <cell r="JB301"/>
          <cell r="JC301"/>
          <cell r="JD301"/>
          <cell r="JE301"/>
          <cell r="JF301"/>
          <cell r="JG301"/>
          <cell r="JH301"/>
          <cell r="JI301"/>
          <cell r="JJ301"/>
          <cell r="JK301"/>
          <cell r="JL301"/>
          <cell r="JM301"/>
          <cell r="JN301"/>
          <cell r="JO301"/>
          <cell r="JP301"/>
          <cell r="JQ301"/>
          <cell r="JR301"/>
          <cell r="JS301"/>
          <cell r="JT301"/>
          <cell r="JU301"/>
          <cell r="JV301"/>
          <cell r="JW301"/>
          <cell r="JX301"/>
          <cell r="JY301"/>
          <cell r="JZ301"/>
          <cell r="KA301"/>
          <cell r="KB301"/>
          <cell r="KC301"/>
          <cell r="KD301"/>
        </row>
        <row r="302">
          <cell r="A302"/>
          <cell r="Q302">
            <v>-10316.979999999998</v>
          </cell>
          <cell r="R302">
            <v>-766.8900000000001</v>
          </cell>
          <cell r="S302">
            <v>-1238.8500000000001</v>
          </cell>
          <cell r="T302">
            <v>-13721.89</v>
          </cell>
          <cell r="U302">
            <v>-1782.6399999999999</v>
          </cell>
          <cell r="V302">
            <v>958.09000000000015</v>
          </cell>
          <cell r="W302">
            <v>-13491.89</v>
          </cell>
          <cell r="X302">
            <v>-890.47999999999956</v>
          </cell>
          <cell r="Y302">
            <v>-2235.0999999999995</v>
          </cell>
          <cell r="Z302">
            <v>36440.399999999994</v>
          </cell>
          <cell r="AA302">
            <v>-5919.5499999999993</v>
          </cell>
          <cell r="AB302">
            <v>3462.0000000000009</v>
          </cell>
          <cell r="AC302">
            <v>-9771.119999999999</v>
          </cell>
          <cell r="AD302">
            <v>-9722.5499999999993</v>
          </cell>
          <cell r="AE302">
            <v>-11982.750000000002</v>
          </cell>
          <cell r="AF302">
            <v>-21250.03</v>
          </cell>
          <cell r="AG302">
            <v>33341.729999999996</v>
          </cell>
          <cell r="AH302">
            <v>-22255.31</v>
          </cell>
          <cell r="AI302">
            <v>1301.7499999999964</v>
          </cell>
          <cell r="AJ302">
            <v>-3133.3500000000004</v>
          </cell>
          <cell r="AK302">
            <v>-9627.98</v>
          </cell>
          <cell r="AL302">
            <v>-8364.18</v>
          </cell>
          <cell r="AM302">
            <v>-4276</v>
          </cell>
          <cell r="AN302">
            <v>-4276</v>
          </cell>
          <cell r="AO302">
            <v>-4885.416666666667</v>
          </cell>
          <cell r="AP302">
            <v>-39253.633520000003</v>
          </cell>
          <cell r="AQ302">
            <v>-15108.52477</v>
          </cell>
          <cell r="AR302">
            <v>-15177.326890833332</v>
          </cell>
          <cell r="AS302">
            <v>-17646.860743958332</v>
          </cell>
          <cell r="AT302">
            <v>-56709.529564427088</v>
          </cell>
          <cell r="AU302">
            <v>-51712.451898539068</v>
          </cell>
          <cell r="AV302">
            <v>-52520.473224612113</v>
          </cell>
          <cell r="AW302">
            <v>-52645.589357714838</v>
          </cell>
          <cell r="AX302">
            <v>-59028.754890829099</v>
          </cell>
          <cell r="AY302">
            <v>-47351.543442454313</v>
          </cell>
          <cell r="AZ302">
            <v>-41257.102478164932</v>
          </cell>
          <cell r="BA302">
            <v>-53055.467319321833</v>
          </cell>
          <cell r="BB302">
            <v>-42701.97822068906</v>
          </cell>
          <cell r="BC302">
            <v>-73638.616785321283</v>
          </cell>
          <cell r="BD302">
            <v>-27507.384892055212</v>
          </cell>
          <cell r="BE302">
            <v>-54735.981613452459</v>
          </cell>
          <cell r="BF302">
            <v>-5220.0221387797937</v>
          </cell>
          <cell r="BG302">
            <v>4948.8672988258331</v>
          </cell>
          <cell r="BH302">
            <v>48007.450637884569</v>
          </cell>
          <cell r="BI302">
            <v>74277.776943990277</v>
          </cell>
          <cell r="BJ302">
            <v>83123.889380124179</v>
          </cell>
          <cell r="BK302">
            <v>156035.39289528452</v>
          </cell>
          <cell r="BL302">
            <v>163433.86269685364</v>
          </cell>
          <cell r="BM302">
            <v>150097.12550734438</v>
          </cell>
          <cell r="BN302">
            <v>131949.22860939387</v>
          </cell>
          <cell r="BO302">
            <v>187814.61005150748</v>
          </cell>
          <cell r="BP302">
            <v>205822.52909943199</v>
          </cell>
          <cell r="BQ302">
            <v>313253.79121771053</v>
          </cell>
          <cell r="BR302">
            <v>356680.50416557497</v>
          </cell>
          <cell r="BS302">
            <v>381893.09840846277</v>
          </cell>
          <cell r="BT302">
            <v>520337.17134312313</v>
          </cell>
          <cell r="BU302">
            <v>566909.89673956693</v>
          </cell>
          <cell r="BV302">
            <v>584386.93516782206</v>
          </cell>
          <cell r="BW302">
            <v>756570.0963477476</v>
          </cell>
          <cell r="BX302">
            <v>815609.68679179344</v>
          </cell>
          <cell r="BY302">
            <v>885058.00732060662</v>
          </cell>
          <cell r="BZ302">
            <v>1055212.1606005761</v>
          </cell>
          <cell r="CA302">
            <v>1163545.8994378475</v>
          </cell>
          <cell r="CB302">
            <v>1199292.8245769553</v>
          </cell>
          <cell r="CC302">
            <v>1355748.2339964577</v>
          </cell>
          <cell r="CD302">
            <v>1422730.8357258344</v>
          </cell>
          <cell r="CE302">
            <v>1472243.4045481428</v>
          </cell>
          <cell r="CF302">
            <v>1620096.0238674658</v>
          </cell>
          <cell r="CG302">
            <v>1682588.2768443022</v>
          </cell>
          <cell r="CH302">
            <v>1729461.5804712179</v>
          </cell>
          <cell r="CI302">
            <v>1875678.5502221964</v>
          </cell>
          <cell r="CJ302">
            <v>2012950.8190777062</v>
          </cell>
          <cell r="CK302"/>
          <cell r="CL302">
            <v>-9503.7800000000025</v>
          </cell>
          <cell r="CM302"/>
          <cell r="CN302">
            <v>-70015.790000000008</v>
          </cell>
          <cell r="CO302"/>
          <cell r="CP302">
            <v>-453297.20744819974</v>
          </cell>
          <cell r="CQ302"/>
          <cell r="CR302">
            <v>272967.78888334334</v>
          </cell>
          <cell r="CS302"/>
          <cell r="CT302">
            <v>4971324.673449479</v>
          </cell>
          <cell r="CU302"/>
          <cell r="CV302">
            <v>17474606.616689309</v>
          </cell>
          <cell r="CW302"/>
          <cell r="CX302">
            <v>-10316.979999999998</v>
          </cell>
          <cell r="CY302">
            <v>-766.8900000000001</v>
          </cell>
          <cell r="CZ302">
            <v>-1238.8500000000001</v>
          </cell>
          <cell r="DA302">
            <v>-13721.89</v>
          </cell>
          <cell r="DB302">
            <v>-1782.6399999999999</v>
          </cell>
          <cell r="DC302">
            <v>958.09000000000015</v>
          </cell>
          <cell r="DD302">
            <v>-13491.89</v>
          </cell>
          <cell r="DE302">
            <v>-890.47999999999956</v>
          </cell>
          <cell r="DF302">
            <v>-2235.0999999999995</v>
          </cell>
          <cell r="DG302">
            <v>36440.399999999994</v>
          </cell>
          <cell r="DH302">
            <v>-5919.5499999999993</v>
          </cell>
          <cell r="DI302">
            <v>3462.0000000000009</v>
          </cell>
          <cell r="DJ302">
            <v>-9771.119999999999</v>
          </cell>
          <cell r="DK302">
            <v>-9722.5499999999993</v>
          </cell>
          <cell r="DL302">
            <v>-11982.750000000002</v>
          </cell>
          <cell r="DM302">
            <v>-21250.03</v>
          </cell>
          <cell r="DN302">
            <v>33341.729999999996</v>
          </cell>
          <cell r="DO302">
            <v>-22255.31</v>
          </cell>
          <cell r="DP302">
            <v>1301.7499999999964</v>
          </cell>
          <cell r="DQ302">
            <v>-3133.3500000000004</v>
          </cell>
          <cell r="DR302">
            <v>-9627.98</v>
          </cell>
          <cell r="DS302">
            <v>-8364.18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/>
          <cell r="FS302">
            <v>-9503.7800000000025</v>
          </cell>
          <cell r="FT302"/>
          <cell r="FU302">
            <v>-61463.79</v>
          </cell>
          <cell r="FV302"/>
          <cell r="FW302">
            <v>0</v>
          </cell>
          <cell r="FX302"/>
          <cell r="FY302">
            <v>0</v>
          </cell>
          <cell r="FZ302"/>
          <cell r="GA302">
            <v>0</v>
          </cell>
          <cell r="GB302"/>
          <cell r="GC302">
            <v>0</v>
          </cell>
          <cell r="GD302"/>
          <cell r="GE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-4796</v>
          </cell>
          <cell r="GO302">
            <v>0</v>
          </cell>
          <cell r="GP302">
            <v>0</v>
          </cell>
          <cell r="GQ302">
            <v>0</v>
          </cell>
          <cell r="GR302">
            <v>0</v>
          </cell>
          <cell r="GS302">
            <v>0</v>
          </cell>
          <cell r="GT302">
            <v>0</v>
          </cell>
          <cell r="GU302">
            <v>0</v>
          </cell>
          <cell r="GV302">
            <v>0</v>
          </cell>
          <cell r="GW302">
            <v>0</v>
          </cell>
          <cell r="GX302">
            <v>0</v>
          </cell>
          <cell r="GY302">
            <v>0</v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  <cell r="HD302">
            <v>0</v>
          </cell>
          <cell r="HE302">
            <v>0</v>
          </cell>
          <cell r="HF302">
            <v>0</v>
          </cell>
          <cell r="HG302">
            <v>0</v>
          </cell>
          <cell r="HH302">
            <v>0</v>
          </cell>
          <cell r="HI302">
            <v>0</v>
          </cell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0</v>
          </cell>
          <cell r="HT302">
            <v>0</v>
          </cell>
          <cell r="HU302">
            <v>0</v>
          </cell>
          <cell r="HV302">
            <v>0</v>
          </cell>
          <cell r="HW302">
            <v>0</v>
          </cell>
          <cell r="HX302">
            <v>0</v>
          </cell>
          <cell r="HY302">
            <v>0</v>
          </cell>
          <cell r="HZ302">
            <v>0</v>
          </cell>
          <cell r="IA302">
            <v>0</v>
          </cell>
          <cell r="IB302">
            <v>0</v>
          </cell>
          <cell r="IC302">
            <v>0</v>
          </cell>
          <cell r="ID302">
            <v>0</v>
          </cell>
          <cell r="IE302">
            <v>0</v>
          </cell>
          <cell r="IF302">
            <v>0</v>
          </cell>
          <cell r="IG302">
            <v>0</v>
          </cell>
          <cell r="IH302">
            <v>0</v>
          </cell>
          <cell r="II302">
            <v>0</v>
          </cell>
          <cell r="IJ302">
            <v>0</v>
          </cell>
          <cell r="IK302">
            <v>0</v>
          </cell>
          <cell r="IL302">
            <v>0</v>
          </cell>
          <cell r="IM302"/>
          <cell r="IN302"/>
          <cell r="IO302"/>
          <cell r="IP302">
            <v>-4796</v>
          </cell>
          <cell r="IQ302"/>
          <cell r="IR302">
            <v>0</v>
          </cell>
          <cell r="IS302"/>
          <cell r="IT302">
            <v>0</v>
          </cell>
          <cell r="IU302"/>
          <cell r="IV302">
            <v>0</v>
          </cell>
          <cell r="IW302"/>
          <cell r="IX302">
            <v>0</v>
          </cell>
          <cell r="IY302"/>
          <cell r="IZ302">
            <v>-4276</v>
          </cell>
          <cell r="JA302">
            <v>-4276</v>
          </cell>
          <cell r="JB302">
            <v>-4885.416666666667</v>
          </cell>
          <cell r="JC302">
            <v>-39253.633520000003</v>
          </cell>
          <cell r="JD302">
            <v>-15108.52477</v>
          </cell>
          <cell r="JE302">
            <v>-15177.326890833332</v>
          </cell>
          <cell r="JF302">
            <v>-17646.860743958332</v>
          </cell>
          <cell r="JG302">
            <v>-56709.529564427088</v>
          </cell>
          <cell r="JH302">
            <v>-51712.451898539068</v>
          </cell>
          <cell r="JI302">
            <v>-52520.473224612113</v>
          </cell>
          <cell r="JJ302">
            <v>-52645.589357714838</v>
          </cell>
          <cell r="JK302">
            <v>-59028.754890829099</v>
          </cell>
          <cell r="JL302"/>
          <cell r="JM302">
            <v>-373240.56152758049</v>
          </cell>
          <cell r="JN302"/>
          <cell r="JO302">
            <v>0</v>
          </cell>
          <cell r="JP302">
            <v>-3133.3500000000004</v>
          </cell>
          <cell r="JQ302">
            <v>-3133.3500000000004</v>
          </cell>
          <cell r="JR302"/>
          <cell r="JS302">
            <v>0</v>
          </cell>
          <cell r="JT302">
            <v>-9627.98</v>
          </cell>
          <cell r="JU302">
            <v>-9627.98</v>
          </cell>
          <cell r="JV302"/>
          <cell r="JW302">
            <v>-4796</v>
          </cell>
          <cell r="JX302">
            <v>-8364.18</v>
          </cell>
          <cell r="JY302">
            <v>-3568.1800000000003</v>
          </cell>
          <cell r="JZ302"/>
          <cell r="KA302">
            <v>-4796</v>
          </cell>
          <cell r="KB302">
            <v>-21125.510000000002</v>
          </cell>
          <cell r="KC302">
            <v>-16329.51</v>
          </cell>
          <cell r="KD302">
            <v>3.4048185988323607</v>
          </cell>
        </row>
        <row r="303">
          <cell r="A303"/>
          <cell r="Q303"/>
          <cell r="R303"/>
          <cell r="S303"/>
          <cell r="T303"/>
          <cell r="U303"/>
          <cell r="V303"/>
          <cell r="W303"/>
          <cell r="X303"/>
          <cell r="Y303"/>
          <cell r="Z303"/>
          <cell r="AA303"/>
          <cell r="AB303"/>
          <cell r="AC303"/>
          <cell r="AD303"/>
          <cell r="AE303"/>
          <cell r="AF303"/>
          <cell r="AG303"/>
          <cell r="AH303"/>
          <cell r="AI303"/>
          <cell r="AJ303"/>
          <cell r="AK303"/>
          <cell r="AL303"/>
          <cell r="AM303"/>
          <cell r="AN303"/>
          <cell r="AO303"/>
          <cell r="AP303"/>
          <cell r="AQ303"/>
          <cell r="AR303"/>
          <cell r="AS303"/>
          <cell r="AT303"/>
          <cell r="AU303"/>
          <cell r="AV303"/>
          <cell r="AW303"/>
          <cell r="AX303"/>
          <cell r="AY303"/>
          <cell r="AZ303"/>
          <cell r="BA303"/>
          <cell r="BB303"/>
          <cell r="BC303"/>
          <cell r="BD303"/>
          <cell r="BE303"/>
          <cell r="BF303"/>
          <cell r="BG303"/>
          <cell r="BH303"/>
          <cell r="BI303"/>
          <cell r="BJ303"/>
          <cell r="BK303"/>
          <cell r="BL303"/>
          <cell r="BM303"/>
          <cell r="BN303"/>
          <cell r="BO303"/>
          <cell r="BP303"/>
          <cell r="BQ303"/>
          <cell r="BR303"/>
          <cell r="BS303"/>
          <cell r="BT303"/>
          <cell r="BU303"/>
          <cell r="BV303"/>
          <cell r="BW303"/>
          <cell r="BX303"/>
          <cell r="BY303"/>
          <cell r="BZ303"/>
          <cell r="CA303"/>
          <cell r="CB303"/>
          <cell r="CC303"/>
          <cell r="CD303"/>
          <cell r="CE303"/>
          <cell r="CF303"/>
          <cell r="CG303"/>
          <cell r="CH303"/>
          <cell r="CI303"/>
          <cell r="CJ303"/>
          <cell r="CK303"/>
          <cell r="CL303"/>
          <cell r="CM303"/>
          <cell r="CN303"/>
          <cell r="CO303"/>
          <cell r="CP303"/>
          <cell r="CQ303"/>
          <cell r="CR303"/>
          <cell r="CS303"/>
          <cell r="CT303"/>
          <cell r="CU303"/>
          <cell r="CV303"/>
          <cell r="CW303"/>
          <cell r="CX303"/>
          <cell r="CY303"/>
          <cell r="CZ303"/>
          <cell r="DA303"/>
          <cell r="DB303"/>
          <cell r="DC303"/>
          <cell r="DD303"/>
          <cell r="DE303"/>
          <cell r="DF303"/>
          <cell r="DG303"/>
          <cell r="DH303"/>
          <cell r="DI303"/>
          <cell r="DJ303"/>
          <cell r="DK303"/>
          <cell r="DL303"/>
          <cell r="DM303"/>
          <cell r="DN303"/>
          <cell r="DO303"/>
          <cell r="DP303"/>
          <cell r="DQ303"/>
          <cell r="DR303"/>
          <cell r="DS303"/>
          <cell r="DT303"/>
          <cell r="DU303"/>
          <cell r="DV303"/>
          <cell r="DW303"/>
          <cell r="DX303"/>
          <cell r="DY303"/>
          <cell r="DZ303"/>
          <cell r="EA303"/>
          <cell r="EB303"/>
          <cell r="EC303"/>
          <cell r="ED303"/>
          <cell r="EE303"/>
          <cell r="EF303"/>
          <cell r="EG303"/>
          <cell r="EH303"/>
          <cell r="EI303"/>
          <cell r="EJ303"/>
          <cell r="EK303"/>
          <cell r="EL303"/>
          <cell r="EM303"/>
          <cell r="EN303"/>
          <cell r="EO303"/>
          <cell r="EP303"/>
          <cell r="EQ303"/>
          <cell r="ER303"/>
          <cell r="ES303"/>
          <cell r="ET303"/>
          <cell r="EU303"/>
          <cell r="EV303"/>
          <cell r="EW303"/>
          <cell r="EX303"/>
          <cell r="EY303"/>
          <cell r="EZ303"/>
          <cell r="FA303"/>
          <cell r="FB303"/>
          <cell r="FC303"/>
          <cell r="FD303"/>
          <cell r="FE303"/>
          <cell r="FF303"/>
          <cell r="FG303"/>
          <cell r="FH303"/>
          <cell r="FI303"/>
          <cell r="FJ303"/>
          <cell r="FK303"/>
          <cell r="FL303"/>
          <cell r="FM303"/>
          <cell r="FN303"/>
          <cell r="FO303"/>
          <cell r="FP303"/>
          <cell r="FQ303"/>
          <cell r="FR303"/>
          <cell r="FS303"/>
          <cell r="FT303"/>
          <cell r="FU303"/>
          <cell r="FV303"/>
          <cell r="FW303"/>
          <cell r="FX303"/>
          <cell r="FY303"/>
          <cell r="FZ303"/>
          <cell r="GA303"/>
          <cell r="GB303"/>
          <cell r="GC303"/>
          <cell r="GD303"/>
          <cell r="GE303"/>
          <cell r="GF303"/>
          <cell r="GG303"/>
          <cell r="GH303"/>
          <cell r="GI303"/>
          <cell r="GJ303"/>
          <cell r="GK303"/>
          <cell r="GL303"/>
          <cell r="GM303"/>
          <cell r="GN303"/>
          <cell r="GO303"/>
          <cell r="GP303"/>
          <cell r="GQ303"/>
          <cell r="GR303"/>
          <cell r="GS303"/>
          <cell r="GT303"/>
          <cell r="GU303"/>
          <cell r="GV303"/>
          <cell r="GW303"/>
          <cell r="GX303"/>
          <cell r="GY303"/>
          <cell r="GZ303"/>
          <cell r="HA303"/>
          <cell r="HB303"/>
          <cell r="HC303"/>
          <cell r="HD303"/>
          <cell r="HE303"/>
          <cell r="HF303"/>
          <cell r="HG303"/>
          <cell r="HH303"/>
          <cell r="HI303"/>
          <cell r="HJ303"/>
          <cell r="HK303"/>
          <cell r="HL303"/>
          <cell r="HM303"/>
          <cell r="HN303"/>
          <cell r="HO303"/>
          <cell r="HP303"/>
          <cell r="HQ303"/>
          <cell r="HR303"/>
          <cell r="HS303"/>
          <cell r="HT303"/>
          <cell r="HU303"/>
          <cell r="HV303"/>
          <cell r="HW303"/>
          <cell r="HX303"/>
          <cell r="HY303"/>
          <cell r="HZ303"/>
          <cell r="IA303"/>
          <cell r="IB303"/>
          <cell r="IC303"/>
          <cell r="ID303"/>
          <cell r="IE303"/>
          <cell r="IF303"/>
          <cell r="IG303"/>
          <cell r="IH303"/>
          <cell r="II303"/>
          <cell r="IJ303"/>
          <cell r="IK303"/>
          <cell r="IL303"/>
          <cell r="IM303"/>
          <cell r="IN303"/>
          <cell r="IO303"/>
          <cell r="IP303"/>
          <cell r="IQ303"/>
          <cell r="IR303"/>
          <cell r="IS303"/>
          <cell r="IT303"/>
          <cell r="IU303"/>
          <cell r="IV303"/>
          <cell r="IW303"/>
          <cell r="IX303"/>
          <cell r="IY303"/>
          <cell r="IZ303"/>
          <cell r="JA303"/>
          <cell r="JB303"/>
          <cell r="JC303"/>
          <cell r="JD303"/>
          <cell r="JE303"/>
          <cell r="JF303"/>
          <cell r="JG303"/>
          <cell r="JH303"/>
          <cell r="JI303"/>
          <cell r="JJ303"/>
          <cell r="JK303"/>
          <cell r="JL303"/>
          <cell r="JM303"/>
          <cell r="JN303"/>
          <cell r="JO303"/>
          <cell r="JP303"/>
          <cell r="JQ303"/>
          <cell r="JR303"/>
          <cell r="JS303"/>
          <cell r="JT303"/>
          <cell r="JU303"/>
          <cell r="JV303"/>
          <cell r="JW303"/>
          <cell r="JX303"/>
          <cell r="JY303"/>
          <cell r="JZ303"/>
          <cell r="KA303"/>
          <cell r="KB303"/>
          <cell r="KC303"/>
          <cell r="KD303"/>
        </row>
        <row r="304">
          <cell r="A304"/>
          <cell r="Q304"/>
          <cell r="R304"/>
          <cell r="S304"/>
          <cell r="T304"/>
          <cell r="U304"/>
          <cell r="V304"/>
          <cell r="W304"/>
          <cell r="X304"/>
          <cell r="Y304"/>
          <cell r="Z304"/>
          <cell r="AA304"/>
          <cell r="AB304"/>
          <cell r="AC304"/>
          <cell r="AD304"/>
          <cell r="AE304"/>
          <cell r="AF304"/>
          <cell r="AG304"/>
          <cell r="AH304"/>
          <cell r="AI304"/>
          <cell r="AJ304"/>
          <cell r="AK304"/>
          <cell r="AL304"/>
          <cell r="AM304"/>
          <cell r="AN304"/>
          <cell r="AO304"/>
          <cell r="AP304"/>
          <cell r="AQ304"/>
          <cell r="AR304"/>
          <cell r="AS304"/>
          <cell r="AT304"/>
          <cell r="AU304"/>
          <cell r="AV304"/>
          <cell r="AW304"/>
          <cell r="AX304"/>
          <cell r="AY304"/>
          <cell r="AZ304"/>
          <cell r="BA304"/>
          <cell r="BB304"/>
          <cell r="BC304"/>
          <cell r="BD304"/>
          <cell r="BE304"/>
          <cell r="BF304"/>
          <cell r="BG304"/>
          <cell r="BH304"/>
          <cell r="BI304"/>
          <cell r="BJ304"/>
          <cell r="BK304"/>
          <cell r="BL304"/>
          <cell r="BM304"/>
          <cell r="BN304"/>
          <cell r="BO304"/>
          <cell r="BP304"/>
          <cell r="BQ304"/>
          <cell r="BR304"/>
          <cell r="BS304"/>
          <cell r="BT304"/>
          <cell r="BU304"/>
          <cell r="BV304"/>
          <cell r="BW304"/>
          <cell r="BX304"/>
          <cell r="BY304"/>
          <cell r="BZ304"/>
          <cell r="CA304"/>
          <cell r="CB304"/>
          <cell r="CC304"/>
          <cell r="CD304"/>
          <cell r="CE304"/>
          <cell r="CF304"/>
          <cell r="CG304"/>
          <cell r="CH304"/>
          <cell r="CI304"/>
          <cell r="CJ304"/>
          <cell r="CK304"/>
          <cell r="CL304"/>
          <cell r="CM304"/>
          <cell r="CN304"/>
          <cell r="CO304"/>
          <cell r="CP304"/>
          <cell r="CQ304"/>
          <cell r="CR304"/>
          <cell r="CS304"/>
          <cell r="CT304"/>
          <cell r="CU304"/>
          <cell r="CV304"/>
          <cell r="CW304"/>
          <cell r="CX304"/>
          <cell r="CY304"/>
          <cell r="CZ304"/>
          <cell r="DA304"/>
          <cell r="DB304"/>
          <cell r="DC304"/>
          <cell r="DD304"/>
          <cell r="DE304"/>
          <cell r="DF304"/>
          <cell r="DG304"/>
          <cell r="DH304"/>
          <cell r="DI304"/>
          <cell r="DJ304"/>
          <cell r="DK304"/>
          <cell r="DL304"/>
          <cell r="DM304"/>
          <cell r="DN304"/>
          <cell r="DO304"/>
          <cell r="DP304"/>
          <cell r="DQ304"/>
          <cell r="DR304"/>
          <cell r="DS304"/>
          <cell r="DT304"/>
          <cell r="DU304"/>
          <cell r="DV304"/>
          <cell r="DW304"/>
          <cell r="DX304"/>
          <cell r="DY304"/>
          <cell r="DZ304"/>
          <cell r="EA304"/>
          <cell r="EB304"/>
          <cell r="EC304"/>
          <cell r="ED304"/>
          <cell r="EE304"/>
          <cell r="EF304"/>
          <cell r="EG304"/>
          <cell r="EH304"/>
          <cell r="EI304"/>
          <cell r="EJ304"/>
          <cell r="EK304"/>
          <cell r="EL304"/>
          <cell r="EM304"/>
          <cell r="EN304"/>
          <cell r="EO304"/>
          <cell r="EP304"/>
          <cell r="EQ304"/>
          <cell r="ER304"/>
          <cell r="ES304"/>
          <cell r="ET304"/>
          <cell r="EU304"/>
          <cell r="EV304"/>
          <cell r="EW304"/>
          <cell r="EX304"/>
          <cell r="EY304"/>
          <cell r="EZ304"/>
          <cell r="FA304"/>
          <cell r="FB304"/>
          <cell r="FC304"/>
          <cell r="FD304"/>
          <cell r="FE304"/>
          <cell r="FF304"/>
          <cell r="FG304"/>
          <cell r="FH304"/>
          <cell r="FI304"/>
          <cell r="FJ304"/>
          <cell r="FK304"/>
          <cell r="FL304"/>
          <cell r="FM304"/>
          <cell r="FN304"/>
          <cell r="FO304"/>
          <cell r="FP304"/>
          <cell r="FQ304"/>
          <cell r="FR304"/>
          <cell r="FS304"/>
          <cell r="FT304"/>
          <cell r="FU304"/>
          <cell r="FV304"/>
          <cell r="FW304"/>
          <cell r="FX304"/>
          <cell r="FY304"/>
          <cell r="FZ304"/>
          <cell r="GA304"/>
          <cell r="GB304"/>
          <cell r="GC304"/>
          <cell r="GD304"/>
          <cell r="GE304"/>
          <cell r="GF304"/>
          <cell r="GG304"/>
          <cell r="GH304"/>
          <cell r="GI304"/>
          <cell r="GJ304"/>
          <cell r="GK304"/>
          <cell r="GL304"/>
          <cell r="GM304"/>
          <cell r="GN304"/>
          <cell r="GO304"/>
          <cell r="GP304"/>
          <cell r="GQ304"/>
          <cell r="GR304"/>
          <cell r="GS304"/>
          <cell r="GT304"/>
          <cell r="GU304"/>
          <cell r="GV304"/>
          <cell r="GW304"/>
          <cell r="GX304"/>
          <cell r="GY304"/>
          <cell r="GZ304"/>
          <cell r="HA304"/>
          <cell r="HB304"/>
          <cell r="HC304"/>
          <cell r="HD304"/>
          <cell r="HE304"/>
          <cell r="HF304"/>
          <cell r="HG304"/>
          <cell r="HH304"/>
          <cell r="HI304"/>
          <cell r="HJ304"/>
          <cell r="HK304"/>
          <cell r="HL304"/>
          <cell r="HM304"/>
          <cell r="HN304"/>
          <cell r="HO304"/>
          <cell r="HP304"/>
          <cell r="HQ304"/>
          <cell r="HR304"/>
          <cell r="HS304"/>
          <cell r="HT304"/>
          <cell r="HU304"/>
          <cell r="HV304"/>
          <cell r="HW304"/>
          <cell r="HX304"/>
          <cell r="HY304"/>
          <cell r="HZ304"/>
          <cell r="IA304"/>
          <cell r="IB304"/>
          <cell r="IC304"/>
          <cell r="ID304"/>
          <cell r="IE304"/>
          <cell r="IF304"/>
          <cell r="IG304"/>
          <cell r="IH304"/>
          <cell r="II304"/>
          <cell r="IJ304"/>
          <cell r="IK304"/>
          <cell r="IL304"/>
          <cell r="IM304"/>
          <cell r="IN304"/>
          <cell r="IO304"/>
          <cell r="IP304"/>
          <cell r="IQ304"/>
          <cell r="IR304"/>
          <cell r="IS304"/>
          <cell r="IT304"/>
          <cell r="IU304"/>
          <cell r="IV304"/>
          <cell r="IW304"/>
          <cell r="IX304"/>
          <cell r="IY304"/>
          <cell r="IZ304"/>
          <cell r="JA304"/>
          <cell r="JB304"/>
          <cell r="JC304"/>
          <cell r="JD304"/>
          <cell r="JE304"/>
          <cell r="JF304"/>
          <cell r="JG304"/>
          <cell r="JH304"/>
          <cell r="JI304"/>
          <cell r="JJ304"/>
          <cell r="JK304"/>
          <cell r="JL304"/>
          <cell r="JM304"/>
          <cell r="JN304"/>
          <cell r="JO304"/>
          <cell r="JP304"/>
          <cell r="JQ304"/>
          <cell r="JR304"/>
          <cell r="JS304"/>
          <cell r="JT304"/>
          <cell r="JU304"/>
          <cell r="JV304"/>
          <cell r="JW304"/>
          <cell r="JX304"/>
          <cell r="JY304"/>
          <cell r="JZ304"/>
          <cell r="KA304"/>
          <cell r="KB304"/>
          <cell r="KC304"/>
          <cell r="KD304"/>
        </row>
        <row r="305">
          <cell r="A305"/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/>
          <cell r="CL305">
            <v>0</v>
          </cell>
          <cell r="CM305"/>
          <cell r="CN305">
            <v>0</v>
          </cell>
          <cell r="CO305"/>
          <cell r="CP305">
            <v>0</v>
          </cell>
          <cell r="CQ305"/>
          <cell r="CR305">
            <v>0</v>
          </cell>
          <cell r="CS305"/>
          <cell r="CT305">
            <v>0</v>
          </cell>
          <cell r="CU305"/>
          <cell r="CV305">
            <v>0</v>
          </cell>
          <cell r="CW305"/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/>
          <cell r="FS305">
            <v>0</v>
          </cell>
          <cell r="FT305"/>
          <cell r="FU305">
            <v>0</v>
          </cell>
          <cell r="FV305"/>
          <cell r="FW305">
            <v>0</v>
          </cell>
          <cell r="FX305"/>
          <cell r="FY305">
            <v>0</v>
          </cell>
          <cell r="FZ305"/>
          <cell r="GA305">
            <v>0</v>
          </cell>
          <cell r="GB305"/>
          <cell r="GC305">
            <v>0</v>
          </cell>
          <cell r="GD305"/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/>
          <cell r="GP305"/>
          <cell r="GQ305"/>
          <cell r="GR305"/>
          <cell r="GS305"/>
          <cell r="GT305"/>
          <cell r="GU305"/>
          <cell r="GV305"/>
          <cell r="GW305"/>
          <cell r="GX305"/>
          <cell r="GY305"/>
          <cell r="GZ305"/>
          <cell r="HA305"/>
          <cell r="HB305"/>
          <cell r="HC305"/>
          <cell r="HD305"/>
          <cell r="HE305"/>
          <cell r="HF305"/>
          <cell r="HG305"/>
          <cell r="HH305"/>
          <cell r="HI305"/>
          <cell r="HJ305"/>
          <cell r="HK305"/>
          <cell r="HL305"/>
          <cell r="HM305"/>
          <cell r="HN305"/>
          <cell r="HO305"/>
          <cell r="HP305"/>
          <cell r="HQ305"/>
          <cell r="HR305"/>
          <cell r="HS305"/>
          <cell r="HT305"/>
          <cell r="HU305"/>
          <cell r="HV305"/>
          <cell r="HW305"/>
          <cell r="HX305"/>
          <cell r="HY305"/>
          <cell r="HZ305"/>
          <cell r="IA305"/>
          <cell r="IB305"/>
          <cell r="IC305"/>
          <cell r="ID305"/>
          <cell r="IE305"/>
          <cell r="IF305"/>
          <cell r="IG305"/>
          <cell r="IH305"/>
          <cell r="II305"/>
          <cell r="IJ305"/>
          <cell r="IK305"/>
          <cell r="IL305"/>
          <cell r="IM305"/>
          <cell r="IN305"/>
          <cell r="IO305"/>
          <cell r="IP305">
            <v>0</v>
          </cell>
          <cell r="IQ305"/>
          <cell r="IR305">
            <v>0</v>
          </cell>
          <cell r="IS305"/>
          <cell r="IT305">
            <v>0</v>
          </cell>
          <cell r="IU305"/>
          <cell r="IV305">
            <v>0</v>
          </cell>
          <cell r="IW305"/>
          <cell r="IX305">
            <v>0</v>
          </cell>
          <cell r="IY305"/>
          <cell r="IZ305">
            <v>0</v>
          </cell>
          <cell r="JA305">
            <v>0</v>
          </cell>
          <cell r="JB305">
            <v>0</v>
          </cell>
          <cell r="JC305">
            <v>0</v>
          </cell>
          <cell r="JD305">
            <v>0</v>
          </cell>
          <cell r="JE305">
            <v>0</v>
          </cell>
          <cell r="JF305">
            <v>0</v>
          </cell>
          <cell r="JG305">
            <v>0</v>
          </cell>
          <cell r="JH305">
            <v>0</v>
          </cell>
          <cell r="JI305">
            <v>0</v>
          </cell>
          <cell r="JJ305">
            <v>0</v>
          </cell>
          <cell r="JK305">
            <v>0</v>
          </cell>
          <cell r="JL305"/>
          <cell r="JM305">
            <v>0</v>
          </cell>
          <cell r="JN305"/>
          <cell r="JO305">
            <v>0</v>
          </cell>
          <cell r="JP305">
            <v>0</v>
          </cell>
          <cell r="JQ305">
            <v>0</v>
          </cell>
          <cell r="JR305"/>
          <cell r="JS305">
            <v>0</v>
          </cell>
          <cell r="JT305">
            <v>0</v>
          </cell>
          <cell r="JU305">
            <v>0</v>
          </cell>
          <cell r="JV305"/>
          <cell r="JW305">
            <v>0</v>
          </cell>
          <cell r="JX305">
            <v>0</v>
          </cell>
          <cell r="JY305">
            <v>0</v>
          </cell>
          <cell r="JZ305"/>
          <cell r="KA305">
            <v>0</v>
          </cell>
          <cell r="KB305">
            <v>0</v>
          </cell>
          <cell r="KC305">
            <v>0</v>
          </cell>
          <cell r="KD305">
            <v>0</v>
          </cell>
        </row>
        <row r="306">
          <cell r="A306"/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/>
          <cell r="CL306">
            <v>0</v>
          </cell>
          <cell r="CM306"/>
          <cell r="CN306">
            <v>0</v>
          </cell>
          <cell r="CO306"/>
          <cell r="CP306">
            <v>0</v>
          </cell>
          <cell r="CQ306"/>
          <cell r="CR306">
            <v>0</v>
          </cell>
          <cell r="CS306"/>
          <cell r="CT306">
            <v>0</v>
          </cell>
          <cell r="CU306"/>
          <cell r="CV306">
            <v>0</v>
          </cell>
          <cell r="CW306"/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/>
          <cell r="FS306">
            <v>0</v>
          </cell>
          <cell r="FT306"/>
          <cell r="FU306">
            <v>0</v>
          </cell>
          <cell r="FV306"/>
          <cell r="FW306">
            <v>0</v>
          </cell>
          <cell r="FX306"/>
          <cell r="FY306">
            <v>0</v>
          </cell>
          <cell r="FZ306"/>
          <cell r="GA306">
            <v>0</v>
          </cell>
          <cell r="GB306"/>
          <cell r="GC306">
            <v>0</v>
          </cell>
          <cell r="GD306"/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/>
          <cell r="GP306"/>
          <cell r="GQ306"/>
          <cell r="GR306"/>
          <cell r="GS306"/>
          <cell r="GT306"/>
          <cell r="GU306"/>
          <cell r="GV306"/>
          <cell r="GW306"/>
          <cell r="GX306"/>
          <cell r="GY306"/>
          <cell r="GZ306"/>
          <cell r="HA306"/>
          <cell r="HB306"/>
          <cell r="HC306"/>
          <cell r="HD306"/>
          <cell r="HE306"/>
          <cell r="HF306"/>
          <cell r="HG306"/>
          <cell r="HH306"/>
          <cell r="HI306"/>
          <cell r="HJ306"/>
          <cell r="HK306"/>
          <cell r="HL306"/>
          <cell r="HM306"/>
          <cell r="HN306"/>
          <cell r="HO306"/>
          <cell r="HP306"/>
          <cell r="HQ306"/>
          <cell r="HR306"/>
          <cell r="HS306"/>
          <cell r="HT306"/>
          <cell r="HU306"/>
          <cell r="HV306"/>
          <cell r="HW306"/>
          <cell r="HX306"/>
          <cell r="HY306"/>
          <cell r="HZ306"/>
          <cell r="IA306"/>
          <cell r="IB306"/>
          <cell r="IC306"/>
          <cell r="ID306"/>
          <cell r="IE306"/>
          <cell r="IF306"/>
          <cell r="IG306"/>
          <cell r="IH306"/>
          <cell r="II306"/>
          <cell r="IJ306"/>
          <cell r="IK306"/>
          <cell r="IL306"/>
          <cell r="IM306"/>
          <cell r="IN306"/>
          <cell r="IO306"/>
          <cell r="IP306">
            <v>0</v>
          </cell>
          <cell r="IQ306"/>
          <cell r="IR306">
            <v>0</v>
          </cell>
          <cell r="IS306"/>
          <cell r="IT306">
            <v>0</v>
          </cell>
          <cell r="IU306"/>
          <cell r="IV306">
            <v>0</v>
          </cell>
          <cell r="IW306"/>
          <cell r="IX306">
            <v>0</v>
          </cell>
          <cell r="IY306"/>
          <cell r="IZ306">
            <v>0</v>
          </cell>
          <cell r="JA306">
            <v>0</v>
          </cell>
          <cell r="JB306">
            <v>0</v>
          </cell>
          <cell r="JC306">
            <v>0</v>
          </cell>
          <cell r="JD306">
            <v>0</v>
          </cell>
          <cell r="JE306">
            <v>0</v>
          </cell>
          <cell r="JF306">
            <v>0</v>
          </cell>
          <cell r="JG306">
            <v>0</v>
          </cell>
          <cell r="JH306">
            <v>0</v>
          </cell>
          <cell r="JI306">
            <v>0</v>
          </cell>
          <cell r="JJ306">
            <v>0</v>
          </cell>
          <cell r="JK306">
            <v>0</v>
          </cell>
          <cell r="JL306"/>
          <cell r="JM306">
            <v>0</v>
          </cell>
          <cell r="JN306"/>
          <cell r="JO306">
            <v>0</v>
          </cell>
          <cell r="JP306">
            <v>0</v>
          </cell>
          <cell r="JQ306">
            <v>0</v>
          </cell>
          <cell r="JR306"/>
          <cell r="JS306">
            <v>0</v>
          </cell>
          <cell r="JT306">
            <v>0</v>
          </cell>
          <cell r="JU306">
            <v>0</v>
          </cell>
          <cell r="JV306"/>
          <cell r="JW306">
            <v>0</v>
          </cell>
          <cell r="JX306">
            <v>0</v>
          </cell>
          <cell r="JY306">
            <v>0</v>
          </cell>
          <cell r="JZ306"/>
          <cell r="KA306">
            <v>0</v>
          </cell>
          <cell r="KB306">
            <v>0</v>
          </cell>
          <cell r="KC306">
            <v>0</v>
          </cell>
          <cell r="KD306">
            <v>0</v>
          </cell>
        </row>
        <row r="307">
          <cell r="A307"/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/>
          <cell r="CL307">
            <v>0</v>
          </cell>
          <cell r="CM307"/>
          <cell r="CN307">
            <v>0</v>
          </cell>
          <cell r="CO307"/>
          <cell r="CP307">
            <v>0</v>
          </cell>
          <cell r="CQ307"/>
          <cell r="CR307">
            <v>0</v>
          </cell>
          <cell r="CS307"/>
          <cell r="CT307">
            <v>0</v>
          </cell>
          <cell r="CU307"/>
          <cell r="CV307">
            <v>0</v>
          </cell>
          <cell r="CW307"/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</v>
          </cell>
          <cell r="FM307">
            <v>0</v>
          </cell>
          <cell r="FN307">
            <v>0</v>
          </cell>
          <cell r="FO307">
            <v>0</v>
          </cell>
          <cell r="FP307">
            <v>0</v>
          </cell>
          <cell r="FQ307">
            <v>0</v>
          </cell>
          <cell r="FR307"/>
          <cell r="FS307">
            <v>0</v>
          </cell>
          <cell r="FT307"/>
          <cell r="FU307">
            <v>0</v>
          </cell>
          <cell r="FV307"/>
          <cell r="FW307">
            <v>0</v>
          </cell>
          <cell r="FX307"/>
          <cell r="FY307">
            <v>0</v>
          </cell>
          <cell r="FZ307"/>
          <cell r="GA307">
            <v>0</v>
          </cell>
          <cell r="GB307"/>
          <cell r="GC307">
            <v>0</v>
          </cell>
          <cell r="GD307"/>
          <cell r="GE307">
            <v>0</v>
          </cell>
          <cell r="GF307">
            <v>0</v>
          </cell>
          <cell r="GG307">
            <v>0</v>
          </cell>
          <cell r="GH307">
            <v>0</v>
          </cell>
          <cell r="GI307">
            <v>0</v>
          </cell>
          <cell r="GJ307">
            <v>0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/>
          <cell r="GP307"/>
          <cell r="GQ307"/>
          <cell r="GR307"/>
          <cell r="GS307"/>
          <cell r="GT307"/>
          <cell r="GU307"/>
          <cell r="GV307"/>
          <cell r="GW307"/>
          <cell r="GX307"/>
          <cell r="GY307"/>
          <cell r="GZ307"/>
          <cell r="HA307"/>
          <cell r="HB307"/>
          <cell r="HC307"/>
          <cell r="HD307"/>
          <cell r="HE307"/>
          <cell r="HF307"/>
          <cell r="HG307"/>
          <cell r="HH307"/>
          <cell r="HI307"/>
          <cell r="HJ307"/>
          <cell r="HK307"/>
          <cell r="HL307"/>
          <cell r="HM307"/>
          <cell r="HN307"/>
          <cell r="HO307"/>
          <cell r="HP307"/>
          <cell r="HQ307"/>
          <cell r="HR307"/>
          <cell r="HS307"/>
          <cell r="HT307"/>
          <cell r="HU307"/>
          <cell r="HV307"/>
          <cell r="HW307"/>
          <cell r="HX307"/>
          <cell r="HY307"/>
          <cell r="HZ307"/>
          <cell r="IA307"/>
          <cell r="IB307"/>
          <cell r="IC307"/>
          <cell r="ID307"/>
          <cell r="IE307"/>
          <cell r="IF307"/>
          <cell r="IG307"/>
          <cell r="IH307"/>
          <cell r="II307"/>
          <cell r="IJ307"/>
          <cell r="IK307"/>
          <cell r="IL307"/>
          <cell r="IM307"/>
          <cell r="IN307"/>
          <cell r="IO307"/>
          <cell r="IP307">
            <v>0</v>
          </cell>
          <cell r="IQ307"/>
          <cell r="IR307">
            <v>0</v>
          </cell>
          <cell r="IS307"/>
          <cell r="IT307">
            <v>0</v>
          </cell>
          <cell r="IU307"/>
          <cell r="IV307">
            <v>0</v>
          </cell>
          <cell r="IW307"/>
          <cell r="IX307">
            <v>0</v>
          </cell>
          <cell r="IY307"/>
          <cell r="IZ307">
            <v>0</v>
          </cell>
          <cell r="JA307">
            <v>0</v>
          </cell>
          <cell r="JB307">
            <v>0</v>
          </cell>
          <cell r="JC307">
            <v>0</v>
          </cell>
          <cell r="JD307">
            <v>0</v>
          </cell>
          <cell r="JE307">
            <v>0</v>
          </cell>
          <cell r="JF307">
            <v>0</v>
          </cell>
          <cell r="JG307">
            <v>0</v>
          </cell>
          <cell r="JH307">
            <v>0</v>
          </cell>
          <cell r="JI307">
            <v>0</v>
          </cell>
          <cell r="JJ307">
            <v>0</v>
          </cell>
          <cell r="JK307">
            <v>0</v>
          </cell>
          <cell r="JL307"/>
          <cell r="JM307">
            <v>0</v>
          </cell>
          <cell r="JN307"/>
          <cell r="JO307">
            <v>0</v>
          </cell>
          <cell r="JP307">
            <v>0</v>
          </cell>
          <cell r="JQ307">
            <v>0</v>
          </cell>
          <cell r="JR307"/>
          <cell r="JS307">
            <v>0</v>
          </cell>
          <cell r="JT307">
            <v>0</v>
          </cell>
          <cell r="JU307">
            <v>0</v>
          </cell>
          <cell r="JV307"/>
          <cell r="JW307">
            <v>0</v>
          </cell>
          <cell r="JX307">
            <v>0</v>
          </cell>
          <cell r="JY307">
            <v>0</v>
          </cell>
          <cell r="JZ307"/>
          <cell r="KA307">
            <v>0</v>
          </cell>
          <cell r="KB307">
            <v>0</v>
          </cell>
          <cell r="KC307">
            <v>0</v>
          </cell>
          <cell r="KD307">
            <v>0</v>
          </cell>
        </row>
        <row r="308">
          <cell r="A308"/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/>
          <cell r="CL308">
            <v>0</v>
          </cell>
          <cell r="CM308"/>
          <cell r="CN308">
            <v>0</v>
          </cell>
          <cell r="CO308"/>
          <cell r="CP308">
            <v>0</v>
          </cell>
          <cell r="CQ308"/>
          <cell r="CR308">
            <v>0</v>
          </cell>
          <cell r="CS308"/>
          <cell r="CT308">
            <v>0</v>
          </cell>
          <cell r="CU308"/>
          <cell r="CV308">
            <v>0</v>
          </cell>
          <cell r="CW308"/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L308">
            <v>0</v>
          </cell>
          <cell r="FM308">
            <v>0</v>
          </cell>
          <cell r="FN308">
            <v>0</v>
          </cell>
          <cell r="FO308">
            <v>0</v>
          </cell>
          <cell r="FP308">
            <v>0</v>
          </cell>
          <cell r="FQ308">
            <v>0</v>
          </cell>
          <cell r="FR308"/>
          <cell r="FS308">
            <v>0</v>
          </cell>
          <cell r="FT308"/>
          <cell r="FU308">
            <v>0</v>
          </cell>
          <cell r="FV308"/>
          <cell r="FW308">
            <v>0</v>
          </cell>
          <cell r="FX308"/>
          <cell r="FY308">
            <v>0</v>
          </cell>
          <cell r="FZ308"/>
          <cell r="GA308">
            <v>0</v>
          </cell>
          <cell r="GB308"/>
          <cell r="GC308">
            <v>0</v>
          </cell>
          <cell r="GD308"/>
          <cell r="GE308">
            <v>0</v>
          </cell>
          <cell r="GF308">
            <v>0</v>
          </cell>
          <cell r="GG308">
            <v>0</v>
          </cell>
          <cell r="GH308">
            <v>0</v>
          </cell>
          <cell r="GI308">
            <v>0</v>
          </cell>
          <cell r="GJ308">
            <v>0</v>
          </cell>
          <cell r="GK308">
            <v>0</v>
          </cell>
          <cell r="GL308">
            <v>0</v>
          </cell>
          <cell r="GM308">
            <v>0</v>
          </cell>
          <cell r="GN308">
            <v>0</v>
          </cell>
          <cell r="GO308"/>
          <cell r="GP308"/>
          <cell r="GQ308"/>
          <cell r="GR308"/>
          <cell r="GS308"/>
          <cell r="GT308"/>
          <cell r="GU308"/>
          <cell r="GV308"/>
          <cell r="GW308"/>
          <cell r="GX308"/>
          <cell r="GY308"/>
          <cell r="GZ308"/>
          <cell r="HA308"/>
          <cell r="HB308"/>
          <cell r="HC308"/>
          <cell r="HD308"/>
          <cell r="HE308"/>
          <cell r="HF308"/>
          <cell r="HG308"/>
          <cell r="HH308"/>
          <cell r="HI308"/>
          <cell r="HJ308"/>
          <cell r="HK308"/>
          <cell r="HL308"/>
          <cell r="HM308"/>
          <cell r="HN308"/>
          <cell r="HO308"/>
          <cell r="HP308"/>
          <cell r="HQ308"/>
          <cell r="HR308"/>
          <cell r="HS308"/>
          <cell r="HT308"/>
          <cell r="HU308"/>
          <cell r="HV308"/>
          <cell r="HW308"/>
          <cell r="HX308"/>
          <cell r="HY308"/>
          <cell r="HZ308"/>
          <cell r="IA308"/>
          <cell r="IB308"/>
          <cell r="IC308"/>
          <cell r="ID308"/>
          <cell r="IE308"/>
          <cell r="IF308"/>
          <cell r="IG308"/>
          <cell r="IH308"/>
          <cell r="II308"/>
          <cell r="IJ308"/>
          <cell r="IK308"/>
          <cell r="IL308"/>
          <cell r="IM308"/>
          <cell r="IN308"/>
          <cell r="IO308"/>
          <cell r="IP308">
            <v>0</v>
          </cell>
          <cell r="IQ308"/>
          <cell r="IR308">
            <v>0</v>
          </cell>
          <cell r="IS308"/>
          <cell r="IT308">
            <v>0</v>
          </cell>
          <cell r="IU308"/>
          <cell r="IV308">
            <v>0</v>
          </cell>
          <cell r="IW308"/>
          <cell r="IX308">
            <v>0</v>
          </cell>
          <cell r="IY308"/>
          <cell r="IZ308">
            <v>0</v>
          </cell>
          <cell r="JA308">
            <v>0</v>
          </cell>
          <cell r="JB308">
            <v>0</v>
          </cell>
          <cell r="JC308">
            <v>0</v>
          </cell>
          <cell r="JD308">
            <v>0</v>
          </cell>
          <cell r="JE308">
            <v>0</v>
          </cell>
          <cell r="JF308">
            <v>0</v>
          </cell>
          <cell r="JG308">
            <v>0</v>
          </cell>
          <cell r="JH308">
            <v>0</v>
          </cell>
          <cell r="JI308">
            <v>0</v>
          </cell>
          <cell r="JJ308">
            <v>0</v>
          </cell>
          <cell r="JK308">
            <v>0</v>
          </cell>
          <cell r="JL308"/>
          <cell r="JM308">
            <v>0</v>
          </cell>
          <cell r="JN308"/>
          <cell r="JO308">
            <v>0</v>
          </cell>
          <cell r="JP308">
            <v>0</v>
          </cell>
          <cell r="JQ308">
            <v>0</v>
          </cell>
          <cell r="JR308"/>
          <cell r="JS308">
            <v>0</v>
          </cell>
          <cell r="JT308">
            <v>0</v>
          </cell>
          <cell r="JU308">
            <v>0</v>
          </cell>
          <cell r="JV308"/>
          <cell r="JW308">
            <v>0</v>
          </cell>
          <cell r="JX308">
            <v>0</v>
          </cell>
          <cell r="JY308">
            <v>0</v>
          </cell>
          <cell r="JZ308"/>
          <cell r="KA308">
            <v>0</v>
          </cell>
          <cell r="KB308">
            <v>0</v>
          </cell>
          <cell r="KC308">
            <v>0</v>
          </cell>
          <cell r="KD308">
            <v>0</v>
          </cell>
        </row>
        <row r="309">
          <cell r="A309"/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/>
          <cell r="CL309">
            <v>0</v>
          </cell>
          <cell r="CM309"/>
          <cell r="CN309">
            <v>0</v>
          </cell>
          <cell r="CO309"/>
          <cell r="CP309">
            <v>0</v>
          </cell>
          <cell r="CQ309"/>
          <cell r="CR309">
            <v>0</v>
          </cell>
          <cell r="CS309"/>
          <cell r="CT309">
            <v>0</v>
          </cell>
          <cell r="CU309"/>
          <cell r="CV309">
            <v>0</v>
          </cell>
          <cell r="CW309"/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L309">
            <v>0</v>
          </cell>
          <cell r="FM309">
            <v>0</v>
          </cell>
          <cell r="FN309">
            <v>0</v>
          </cell>
          <cell r="FO309">
            <v>0</v>
          </cell>
          <cell r="FP309">
            <v>0</v>
          </cell>
          <cell r="FQ309">
            <v>0</v>
          </cell>
          <cell r="FR309"/>
          <cell r="FS309">
            <v>0</v>
          </cell>
          <cell r="FT309"/>
          <cell r="FU309">
            <v>0</v>
          </cell>
          <cell r="FV309"/>
          <cell r="FW309">
            <v>0</v>
          </cell>
          <cell r="FX309"/>
          <cell r="FY309">
            <v>0</v>
          </cell>
          <cell r="FZ309"/>
          <cell r="GA309">
            <v>0</v>
          </cell>
          <cell r="GB309"/>
          <cell r="GC309">
            <v>0</v>
          </cell>
          <cell r="GD309"/>
          <cell r="GE309">
            <v>0</v>
          </cell>
          <cell r="GF309">
            <v>0</v>
          </cell>
          <cell r="GG309">
            <v>0</v>
          </cell>
          <cell r="GH309">
            <v>0</v>
          </cell>
          <cell r="GI309">
            <v>0</v>
          </cell>
          <cell r="GJ309">
            <v>0</v>
          </cell>
          <cell r="GK309">
            <v>0</v>
          </cell>
          <cell r="GL309">
            <v>0</v>
          </cell>
          <cell r="GM309">
            <v>0</v>
          </cell>
          <cell r="GN309">
            <v>0</v>
          </cell>
          <cell r="GO309"/>
          <cell r="GP309"/>
          <cell r="GQ309"/>
          <cell r="GR309"/>
          <cell r="GS309"/>
          <cell r="GT309"/>
          <cell r="GU309"/>
          <cell r="GV309"/>
          <cell r="GW309"/>
          <cell r="GX309"/>
          <cell r="GY309"/>
          <cell r="GZ309"/>
          <cell r="HA309"/>
          <cell r="HB309"/>
          <cell r="HC309"/>
          <cell r="HD309"/>
          <cell r="HE309"/>
          <cell r="HF309"/>
          <cell r="HG309"/>
          <cell r="HH309"/>
          <cell r="HI309"/>
          <cell r="HJ309"/>
          <cell r="HK309"/>
          <cell r="HL309"/>
          <cell r="HM309"/>
          <cell r="HN309"/>
          <cell r="HO309"/>
          <cell r="HP309"/>
          <cell r="HQ309"/>
          <cell r="HR309"/>
          <cell r="HS309"/>
          <cell r="HT309"/>
          <cell r="HU309"/>
          <cell r="HV309"/>
          <cell r="HW309"/>
          <cell r="HX309"/>
          <cell r="HY309"/>
          <cell r="HZ309"/>
          <cell r="IA309"/>
          <cell r="IB309"/>
          <cell r="IC309"/>
          <cell r="ID309"/>
          <cell r="IE309"/>
          <cell r="IF309"/>
          <cell r="IG309"/>
          <cell r="IH309"/>
          <cell r="II309"/>
          <cell r="IJ309"/>
          <cell r="IK309"/>
          <cell r="IL309"/>
          <cell r="IM309"/>
          <cell r="IN309"/>
          <cell r="IO309"/>
          <cell r="IP309">
            <v>0</v>
          </cell>
          <cell r="IQ309"/>
          <cell r="IR309">
            <v>0</v>
          </cell>
          <cell r="IS309"/>
          <cell r="IT309">
            <v>0</v>
          </cell>
          <cell r="IU309"/>
          <cell r="IV309">
            <v>0</v>
          </cell>
          <cell r="IW309"/>
          <cell r="IX309">
            <v>0</v>
          </cell>
          <cell r="IY309"/>
          <cell r="IZ309">
            <v>0</v>
          </cell>
          <cell r="JA309">
            <v>0</v>
          </cell>
          <cell r="JB309">
            <v>0</v>
          </cell>
          <cell r="JC309">
            <v>0</v>
          </cell>
          <cell r="JD309">
            <v>0</v>
          </cell>
          <cell r="JE309">
            <v>0</v>
          </cell>
          <cell r="JF309">
            <v>0</v>
          </cell>
          <cell r="JG309">
            <v>0</v>
          </cell>
          <cell r="JH309">
            <v>0</v>
          </cell>
          <cell r="JI309">
            <v>0</v>
          </cell>
          <cell r="JJ309">
            <v>0</v>
          </cell>
          <cell r="JK309">
            <v>0</v>
          </cell>
          <cell r="JL309"/>
          <cell r="JM309">
            <v>0</v>
          </cell>
          <cell r="JN309"/>
          <cell r="JO309">
            <v>0</v>
          </cell>
          <cell r="JP309">
            <v>0</v>
          </cell>
          <cell r="JQ309">
            <v>0</v>
          </cell>
          <cell r="JR309"/>
          <cell r="JS309">
            <v>0</v>
          </cell>
          <cell r="JT309">
            <v>0</v>
          </cell>
          <cell r="JU309">
            <v>0</v>
          </cell>
          <cell r="JV309"/>
          <cell r="JW309">
            <v>0</v>
          </cell>
          <cell r="JX309">
            <v>0</v>
          </cell>
          <cell r="JY309">
            <v>0</v>
          </cell>
          <cell r="JZ309"/>
          <cell r="KA309">
            <v>0</v>
          </cell>
          <cell r="KB309">
            <v>0</v>
          </cell>
          <cell r="KC309">
            <v>0</v>
          </cell>
          <cell r="KD309">
            <v>0</v>
          </cell>
        </row>
        <row r="310">
          <cell r="A310"/>
          <cell r="Q310"/>
          <cell r="R310"/>
          <cell r="S310"/>
          <cell r="T310"/>
          <cell r="U310"/>
          <cell r="V310"/>
          <cell r="W310"/>
          <cell r="X310"/>
          <cell r="Y310"/>
          <cell r="Z310"/>
          <cell r="AA310"/>
          <cell r="AB310"/>
          <cell r="AC310"/>
          <cell r="AD310"/>
          <cell r="AE310"/>
          <cell r="AF310"/>
          <cell r="AG310"/>
          <cell r="AH310"/>
          <cell r="AI310"/>
          <cell r="AJ310"/>
          <cell r="AK310"/>
          <cell r="AL310"/>
          <cell r="AM310"/>
          <cell r="AN310"/>
          <cell r="AO310"/>
          <cell r="AP310"/>
          <cell r="AQ310"/>
          <cell r="AR310"/>
          <cell r="AS310"/>
          <cell r="AT310"/>
          <cell r="AU310"/>
          <cell r="AV310"/>
          <cell r="AW310"/>
          <cell r="AX310"/>
          <cell r="AY310"/>
          <cell r="AZ310"/>
          <cell r="BA310"/>
          <cell r="BB310"/>
          <cell r="BC310"/>
          <cell r="BD310"/>
          <cell r="BE310"/>
          <cell r="BF310"/>
          <cell r="BG310"/>
          <cell r="BH310"/>
          <cell r="BI310"/>
          <cell r="BJ310"/>
          <cell r="BK310"/>
          <cell r="BL310"/>
          <cell r="BM310"/>
          <cell r="BN310"/>
          <cell r="BO310"/>
          <cell r="BP310"/>
          <cell r="BQ310"/>
          <cell r="BR310"/>
          <cell r="BS310"/>
          <cell r="BT310"/>
          <cell r="BU310"/>
          <cell r="BV310"/>
          <cell r="BW310"/>
          <cell r="BX310"/>
          <cell r="BY310"/>
          <cell r="BZ310"/>
          <cell r="CA310"/>
          <cell r="CB310"/>
          <cell r="CC310"/>
          <cell r="CD310"/>
          <cell r="CE310"/>
          <cell r="CF310"/>
          <cell r="CG310"/>
          <cell r="CH310"/>
          <cell r="CI310"/>
          <cell r="CJ310"/>
          <cell r="CK310"/>
          <cell r="CL310"/>
          <cell r="CM310"/>
          <cell r="CN310"/>
          <cell r="CO310"/>
          <cell r="CP310"/>
          <cell r="CQ310"/>
          <cell r="CR310"/>
          <cell r="CS310"/>
          <cell r="CT310"/>
          <cell r="CU310"/>
          <cell r="CV310"/>
          <cell r="CW310"/>
          <cell r="CX310"/>
          <cell r="CY310"/>
          <cell r="CZ310"/>
          <cell r="DA310"/>
          <cell r="DB310"/>
          <cell r="DC310"/>
          <cell r="DD310"/>
          <cell r="DE310"/>
          <cell r="DF310"/>
          <cell r="DG310"/>
          <cell r="DH310"/>
          <cell r="DI310"/>
          <cell r="DJ310"/>
          <cell r="DK310"/>
          <cell r="DL310"/>
          <cell r="DM310"/>
          <cell r="DN310"/>
          <cell r="DO310"/>
          <cell r="DP310"/>
          <cell r="DQ310"/>
          <cell r="DR310"/>
          <cell r="DS310"/>
          <cell r="DT310"/>
          <cell r="DU310"/>
          <cell r="DV310"/>
          <cell r="DW310"/>
          <cell r="DX310"/>
          <cell r="DY310"/>
          <cell r="DZ310"/>
          <cell r="EA310"/>
          <cell r="EB310"/>
          <cell r="EC310"/>
          <cell r="ED310"/>
          <cell r="EE310"/>
          <cell r="EF310"/>
          <cell r="EG310"/>
          <cell r="EH310"/>
          <cell r="EI310"/>
          <cell r="EJ310"/>
          <cell r="EK310"/>
          <cell r="EL310"/>
          <cell r="EM310"/>
          <cell r="EN310"/>
          <cell r="EO310"/>
          <cell r="EP310"/>
          <cell r="EQ310"/>
          <cell r="ER310"/>
          <cell r="ES310"/>
          <cell r="ET310"/>
          <cell r="EU310"/>
          <cell r="EV310"/>
          <cell r="EW310"/>
          <cell r="EX310"/>
          <cell r="EY310"/>
          <cell r="EZ310"/>
          <cell r="FA310"/>
          <cell r="FB310"/>
          <cell r="FC310"/>
          <cell r="FD310"/>
          <cell r="FE310"/>
          <cell r="FF310"/>
          <cell r="FG310"/>
          <cell r="FH310"/>
          <cell r="FI310"/>
          <cell r="FJ310"/>
          <cell r="FK310"/>
          <cell r="FL310"/>
          <cell r="FM310"/>
          <cell r="FN310"/>
          <cell r="FO310"/>
          <cell r="FP310"/>
          <cell r="FQ310"/>
          <cell r="FR310"/>
          <cell r="FS310"/>
          <cell r="FT310"/>
          <cell r="FU310"/>
          <cell r="FV310"/>
          <cell r="FW310"/>
          <cell r="FX310"/>
          <cell r="FY310"/>
          <cell r="FZ310"/>
          <cell r="GA310"/>
          <cell r="GB310"/>
          <cell r="GC310"/>
          <cell r="GD310"/>
          <cell r="GE310"/>
          <cell r="GF310"/>
          <cell r="GG310"/>
          <cell r="GH310"/>
          <cell r="GI310"/>
          <cell r="GJ310"/>
          <cell r="GK310"/>
          <cell r="GL310"/>
          <cell r="GM310"/>
          <cell r="GN310"/>
          <cell r="GO310"/>
          <cell r="GP310"/>
          <cell r="GQ310"/>
          <cell r="GR310"/>
          <cell r="GS310"/>
          <cell r="GT310"/>
          <cell r="GU310"/>
          <cell r="GV310"/>
          <cell r="GW310"/>
          <cell r="GX310"/>
          <cell r="GY310"/>
          <cell r="GZ310"/>
          <cell r="HA310"/>
          <cell r="HB310"/>
          <cell r="HC310"/>
          <cell r="HD310"/>
          <cell r="HE310"/>
          <cell r="HF310"/>
          <cell r="HG310"/>
          <cell r="HH310"/>
          <cell r="HI310"/>
          <cell r="HJ310"/>
          <cell r="HK310"/>
          <cell r="HL310"/>
          <cell r="HM310"/>
          <cell r="HN310"/>
          <cell r="HO310"/>
          <cell r="HP310"/>
          <cell r="HQ310"/>
          <cell r="HR310"/>
          <cell r="HS310"/>
          <cell r="HT310"/>
          <cell r="HU310"/>
          <cell r="HV310"/>
          <cell r="HW310"/>
          <cell r="HX310"/>
          <cell r="HY310"/>
          <cell r="HZ310"/>
          <cell r="IA310"/>
          <cell r="IB310"/>
          <cell r="IC310"/>
          <cell r="ID310"/>
          <cell r="IE310"/>
          <cell r="IF310"/>
          <cell r="IG310"/>
          <cell r="IH310"/>
          <cell r="II310"/>
          <cell r="IJ310"/>
          <cell r="IK310"/>
          <cell r="IL310"/>
          <cell r="IM310"/>
          <cell r="IN310"/>
          <cell r="IO310"/>
          <cell r="IP310"/>
          <cell r="IQ310"/>
          <cell r="IR310"/>
          <cell r="IS310"/>
          <cell r="IT310"/>
          <cell r="IU310"/>
          <cell r="IV310"/>
          <cell r="IW310"/>
          <cell r="IX310"/>
          <cell r="IY310"/>
          <cell r="IZ310"/>
          <cell r="JA310"/>
          <cell r="JB310"/>
          <cell r="JC310"/>
          <cell r="JD310"/>
          <cell r="JE310"/>
          <cell r="JF310"/>
          <cell r="JG310"/>
          <cell r="JH310"/>
          <cell r="JI310"/>
          <cell r="JJ310"/>
          <cell r="JK310"/>
          <cell r="JL310"/>
          <cell r="JM310"/>
          <cell r="JN310"/>
          <cell r="JO310"/>
          <cell r="JP310"/>
          <cell r="JQ310"/>
          <cell r="JR310"/>
          <cell r="JS310"/>
          <cell r="JT310"/>
          <cell r="JU310"/>
          <cell r="JV310"/>
          <cell r="JW310"/>
          <cell r="JX310"/>
          <cell r="JY310"/>
          <cell r="JZ310"/>
          <cell r="KA310"/>
          <cell r="KB310"/>
          <cell r="KC310"/>
          <cell r="KD310"/>
        </row>
        <row r="311">
          <cell r="A311"/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/>
          <cell r="CL311">
            <v>0</v>
          </cell>
          <cell r="CM311"/>
          <cell r="CN311">
            <v>0</v>
          </cell>
          <cell r="CO311"/>
          <cell r="CP311">
            <v>0</v>
          </cell>
          <cell r="CQ311"/>
          <cell r="CR311">
            <v>0</v>
          </cell>
          <cell r="CS311"/>
          <cell r="CT311">
            <v>0</v>
          </cell>
          <cell r="CU311"/>
          <cell r="CV311">
            <v>0</v>
          </cell>
          <cell r="CW311"/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/>
          <cell r="FS311">
            <v>0</v>
          </cell>
          <cell r="FT311"/>
          <cell r="FU311">
            <v>0</v>
          </cell>
          <cell r="FV311"/>
          <cell r="FW311">
            <v>0</v>
          </cell>
          <cell r="FX311"/>
          <cell r="FY311">
            <v>0</v>
          </cell>
          <cell r="FZ311"/>
          <cell r="GA311">
            <v>0</v>
          </cell>
          <cell r="GB311"/>
          <cell r="GC311">
            <v>0</v>
          </cell>
          <cell r="GD311"/>
          <cell r="GE311">
            <v>0</v>
          </cell>
          <cell r="GF311">
            <v>0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0</v>
          </cell>
          <cell r="GL311">
            <v>0</v>
          </cell>
          <cell r="GM311">
            <v>0</v>
          </cell>
          <cell r="GN311">
            <v>0</v>
          </cell>
          <cell r="GO311">
            <v>0</v>
          </cell>
          <cell r="GP311">
            <v>0</v>
          </cell>
          <cell r="GQ311">
            <v>0</v>
          </cell>
          <cell r="GR311">
            <v>0</v>
          </cell>
          <cell r="GS311">
            <v>0</v>
          </cell>
          <cell r="GT311">
            <v>0</v>
          </cell>
          <cell r="GU311">
            <v>0</v>
          </cell>
          <cell r="GV311">
            <v>0</v>
          </cell>
          <cell r="GW311">
            <v>0</v>
          </cell>
          <cell r="GX311">
            <v>0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0</v>
          </cell>
          <cell r="HD311">
            <v>0</v>
          </cell>
          <cell r="HE311">
            <v>0</v>
          </cell>
          <cell r="HF311">
            <v>0</v>
          </cell>
          <cell r="HG311">
            <v>0</v>
          </cell>
          <cell r="HH311">
            <v>0</v>
          </cell>
          <cell r="HI311">
            <v>0</v>
          </cell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0</v>
          </cell>
          <cell r="HT311">
            <v>0</v>
          </cell>
          <cell r="HU311">
            <v>0</v>
          </cell>
          <cell r="HV311">
            <v>0</v>
          </cell>
          <cell r="HW311">
            <v>0</v>
          </cell>
          <cell r="HX311">
            <v>0</v>
          </cell>
          <cell r="HY311">
            <v>0</v>
          </cell>
          <cell r="HZ311">
            <v>0</v>
          </cell>
          <cell r="IA311">
            <v>0</v>
          </cell>
          <cell r="IB311">
            <v>0</v>
          </cell>
          <cell r="IC311">
            <v>0</v>
          </cell>
          <cell r="ID311">
            <v>0</v>
          </cell>
          <cell r="IE311">
            <v>0</v>
          </cell>
          <cell r="IF311">
            <v>0</v>
          </cell>
          <cell r="IG311">
            <v>0</v>
          </cell>
          <cell r="IH311">
            <v>0</v>
          </cell>
          <cell r="II311">
            <v>0</v>
          </cell>
          <cell r="IJ311">
            <v>0</v>
          </cell>
          <cell r="IK311">
            <v>0</v>
          </cell>
          <cell r="IL311">
            <v>0</v>
          </cell>
          <cell r="IM311"/>
          <cell r="IN311"/>
          <cell r="IO311"/>
          <cell r="IP311">
            <v>0</v>
          </cell>
          <cell r="IQ311"/>
          <cell r="IR311">
            <v>0</v>
          </cell>
          <cell r="IS311"/>
          <cell r="IT311">
            <v>0</v>
          </cell>
          <cell r="IU311"/>
          <cell r="IV311">
            <v>0</v>
          </cell>
          <cell r="IW311"/>
          <cell r="IX311">
            <v>0</v>
          </cell>
          <cell r="IY311"/>
          <cell r="IZ311">
            <v>0</v>
          </cell>
          <cell r="JA311">
            <v>0</v>
          </cell>
          <cell r="JB311">
            <v>0</v>
          </cell>
          <cell r="JC311">
            <v>0</v>
          </cell>
          <cell r="JD311">
            <v>0</v>
          </cell>
          <cell r="JE311">
            <v>0</v>
          </cell>
          <cell r="JF311">
            <v>0</v>
          </cell>
          <cell r="JG311">
            <v>0</v>
          </cell>
          <cell r="JH311">
            <v>0</v>
          </cell>
          <cell r="JI311">
            <v>0</v>
          </cell>
          <cell r="JJ311">
            <v>0</v>
          </cell>
          <cell r="JK311">
            <v>0</v>
          </cell>
          <cell r="JL311"/>
          <cell r="JM311">
            <v>0</v>
          </cell>
          <cell r="JN311"/>
          <cell r="JO311">
            <v>0</v>
          </cell>
          <cell r="JP311">
            <v>0</v>
          </cell>
          <cell r="JQ311">
            <v>0</v>
          </cell>
          <cell r="JR311"/>
          <cell r="JS311">
            <v>0</v>
          </cell>
          <cell r="JT311">
            <v>0</v>
          </cell>
          <cell r="JU311">
            <v>0</v>
          </cell>
          <cell r="JV311"/>
          <cell r="JW311">
            <v>0</v>
          </cell>
          <cell r="JX311">
            <v>0</v>
          </cell>
          <cell r="JY311">
            <v>0</v>
          </cell>
          <cell r="JZ311"/>
          <cell r="KA311">
            <v>0</v>
          </cell>
          <cell r="KB311">
            <v>0</v>
          </cell>
          <cell r="KC311">
            <v>0</v>
          </cell>
          <cell r="KD311">
            <v>0</v>
          </cell>
        </row>
        <row r="312">
          <cell r="A312"/>
          <cell r="Q312"/>
          <cell r="R312"/>
          <cell r="S312"/>
          <cell r="T312"/>
          <cell r="U312"/>
          <cell r="V312"/>
          <cell r="W312"/>
          <cell r="X312"/>
          <cell r="Y312"/>
          <cell r="Z312"/>
          <cell r="AA312"/>
          <cell r="AB312"/>
          <cell r="AC312"/>
          <cell r="AD312"/>
          <cell r="AE312"/>
          <cell r="AF312"/>
          <cell r="AG312"/>
          <cell r="AH312"/>
          <cell r="AI312"/>
          <cell r="AJ312"/>
          <cell r="AK312"/>
          <cell r="AL312"/>
          <cell r="AM312"/>
          <cell r="AN312"/>
          <cell r="AO312"/>
          <cell r="AP312"/>
          <cell r="AQ312"/>
          <cell r="AR312"/>
          <cell r="AS312"/>
          <cell r="AT312"/>
          <cell r="AU312"/>
          <cell r="AV312"/>
          <cell r="AW312"/>
          <cell r="AX312"/>
          <cell r="AY312"/>
          <cell r="AZ312"/>
          <cell r="BA312"/>
          <cell r="BB312"/>
          <cell r="BC312"/>
          <cell r="BD312"/>
          <cell r="BE312"/>
          <cell r="BF312"/>
          <cell r="BG312"/>
          <cell r="BH312"/>
          <cell r="BI312"/>
          <cell r="BJ312"/>
          <cell r="BK312"/>
          <cell r="BL312"/>
          <cell r="BM312"/>
          <cell r="BN312"/>
          <cell r="BO312"/>
          <cell r="BP312"/>
          <cell r="BQ312"/>
          <cell r="BR312"/>
          <cell r="BS312"/>
          <cell r="BT312"/>
          <cell r="BU312"/>
          <cell r="BV312"/>
          <cell r="BW312"/>
          <cell r="BX312"/>
          <cell r="BY312"/>
          <cell r="BZ312"/>
          <cell r="CA312"/>
          <cell r="CB312"/>
          <cell r="CC312"/>
          <cell r="CD312"/>
          <cell r="CE312"/>
          <cell r="CF312"/>
          <cell r="CG312"/>
          <cell r="CH312"/>
          <cell r="CI312"/>
          <cell r="CJ312"/>
          <cell r="CK312"/>
          <cell r="CL312"/>
          <cell r="CM312"/>
          <cell r="CN312"/>
          <cell r="CO312"/>
          <cell r="CP312"/>
          <cell r="CQ312"/>
          <cell r="CR312"/>
          <cell r="CS312"/>
          <cell r="CT312"/>
          <cell r="CU312"/>
          <cell r="CV312"/>
          <cell r="CW312"/>
          <cell r="CX312"/>
          <cell r="CY312"/>
          <cell r="CZ312"/>
          <cell r="DA312"/>
          <cell r="DB312"/>
          <cell r="DC312"/>
          <cell r="DD312"/>
          <cell r="DE312"/>
          <cell r="DF312"/>
          <cell r="DG312"/>
          <cell r="DH312"/>
          <cell r="DI312"/>
          <cell r="DJ312"/>
          <cell r="DK312"/>
          <cell r="DL312"/>
          <cell r="DM312"/>
          <cell r="DN312"/>
          <cell r="DO312"/>
          <cell r="DP312"/>
          <cell r="DQ312"/>
          <cell r="DR312"/>
          <cell r="DS312"/>
          <cell r="DT312"/>
          <cell r="DU312"/>
          <cell r="DV312"/>
          <cell r="DW312"/>
          <cell r="DX312"/>
          <cell r="DY312"/>
          <cell r="DZ312"/>
          <cell r="EA312"/>
          <cell r="EB312"/>
          <cell r="EC312"/>
          <cell r="ED312"/>
          <cell r="EE312"/>
          <cell r="EF312"/>
          <cell r="EG312"/>
          <cell r="EH312"/>
          <cell r="EI312"/>
          <cell r="EJ312"/>
          <cell r="EK312"/>
          <cell r="EL312"/>
          <cell r="EM312"/>
          <cell r="EN312"/>
          <cell r="EO312"/>
          <cell r="EP312"/>
          <cell r="EQ312"/>
          <cell r="ER312"/>
          <cell r="ES312"/>
          <cell r="ET312"/>
          <cell r="EU312"/>
          <cell r="EV312"/>
          <cell r="EW312"/>
          <cell r="EX312"/>
          <cell r="EY312"/>
          <cell r="EZ312"/>
          <cell r="FA312"/>
          <cell r="FB312"/>
          <cell r="FC312"/>
          <cell r="FD312"/>
          <cell r="FE312"/>
          <cell r="FF312"/>
          <cell r="FG312"/>
          <cell r="FH312"/>
          <cell r="FI312"/>
          <cell r="FJ312"/>
          <cell r="FK312"/>
          <cell r="FL312"/>
          <cell r="FM312"/>
          <cell r="FN312"/>
          <cell r="FO312"/>
          <cell r="FP312"/>
          <cell r="FQ312"/>
          <cell r="FR312"/>
          <cell r="FS312"/>
          <cell r="FT312"/>
          <cell r="FU312"/>
          <cell r="FV312"/>
          <cell r="FW312"/>
          <cell r="FX312"/>
          <cell r="FY312"/>
          <cell r="FZ312"/>
          <cell r="GA312"/>
          <cell r="GB312"/>
          <cell r="GC312"/>
          <cell r="GD312"/>
          <cell r="GE312"/>
          <cell r="GF312"/>
          <cell r="GG312"/>
          <cell r="GH312"/>
          <cell r="GI312"/>
          <cell r="GJ312"/>
          <cell r="GK312"/>
          <cell r="GL312"/>
          <cell r="GM312"/>
          <cell r="GN312"/>
          <cell r="GO312"/>
          <cell r="GP312"/>
          <cell r="GQ312"/>
          <cell r="GR312"/>
          <cell r="GS312"/>
          <cell r="GT312"/>
          <cell r="GU312"/>
          <cell r="GV312"/>
          <cell r="GW312"/>
          <cell r="GX312"/>
          <cell r="GY312"/>
          <cell r="GZ312"/>
          <cell r="HA312"/>
          <cell r="HB312"/>
          <cell r="HC312"/>
          <cell r="HD312"/>
          <cell r="HE312"/>
          <cell r="HF312"/>
          <cell r="HG312"/>
          <cell r="HH312"/>
          <cell r="HI312"/>
          <cell r="HJ312"/>
          <cell r="HK312"/>
          <cell r="HL312"/>
          <cell r="HM312"/>
          <cell r="HN312"/>
          <cell r="HO312"/>
          <cell r="HP312"/>
          <cell r="HQ312"/>
          <cell r="HR312"/>
          <cell r="HS312"/>
          <cell r="HT312"/>
          <cell r="HU312"/>
          <cell r="HV312"/>
          <cell r="HW312"/>
          <cell r="HX312"/>
          <cell r="HY312"/>
          <cell r="HZ312"/>
          <cell r="IA312"/>
          <cell r="IB312"/>
          <cell r="IC312"/>
          <cell r="ID312"/>
          <cell r="IE312"/>
          <cell r="IF312"/>
          <cell r="IG312"/>
          <cell r="IH312"/>
          <cell r="II312"/>
          <cell r="IJ312"/>
          <cell r="IK312"/>
          <cell r="IL312"/>
          <cell r="IM312"/>
          <cell r="IN312"/>
          <cell r="IO312"/>
          <cell r="IP312"/>
          <cell r="IQ312"/>
          <cell r="IR312"/>
          <cell r="IS312"/>
          <cell r="IT312"/>
          <cell r="IU312"/>
          <cell r="IV312"/>
          <cell r="IW312"/>
          <cell r="IX312"/>
          <cell r="IY312"/>
          <cell r="IZ312"/>
          <cell r="JA312"/>
          <cell r="JB312"/>
          <cell r="JC312"/>
          <cell r="JD312"/>
          <cell r="JE312"/>
          <cell r="JF312"/>
          <cell r="JG312"/>
          <cell r="JH312"/>
          <cell r="JI312"/>
          <cell r="JJ312"/>
          <cell r="JK312"/>
          <cell r="JL312"/>
          <cell r="JM312"/>
          <cell r="JN312"/>
          <cell r="JO312"/>
          <cell r="JP312"/>
          <cell r="JQ312"/>
          <cell r="JR312"/>
          <cell r="JS312"/>
          <cell r="JT312"/>
          <cell r="JU312"/>
          <cell r="JV312"/>
          <cell r="JW312"/>
          <cell r="JX312"/>
          <cell r="JY312"/>
          <cell r="JZ312"/>
          <cell r="KA312"/>
          <cell r="KB312"/>
          <cell r="KC312"/>
          <cell r="KD312"/>
        </row>
        <row r="313">
          <cell r="A313"/>
          <cell r="Q313">
            <v>-10316.979999999998</v>
          </cell>
          <cell r="R313">
            <v>-766.8900000000001</v>
          </cell>
          <cell r="S313">
            <v>-1238.8500000000001</v>
          </cell>
          <cell r="T313">
            <v>-13721.89</v>
          </cell>
          <cell r="U313">
            <v>-1782.6399999999999</v>
          </cell>
          <cell r="V313">
            <v>958.09000000000015</v>
          </cell>
          <cell r="W313">
            <v>-13491.89</v>
          </cell>
          <cell r="X313">
            <v>-890.47999999999956</v>
          </cell>
          <cell r="Y313">
            <v>-2235.0999999999995</v>
          </cell>
          <cell r="Z313">
            <v>36440.399999999994</v>
          </cell>
          <cell r="AA313">
            <v>-5919.5499999999993</v>
          </cell>
          <cell r="AB313">
            <v>3462.0000000000009</v>
          </cell>
          <cell r="AC313">
            <v>-9771.119999999999</v>
          </cell>
          <cell r="AD313">
            <v>-9722.5499999999993</v>
          </cell>
          <cell r="AE313">
            <v>-11982.750000000002</v>
          </cell>
          <cell r="AF313">
            <v>-21250.03</v>
          </cell>
          <cell r="AG313">
            <v>33341.729999999996</v>
          </cell>
          <cell r="AH313">
            <v>-22255.31</v>
          </cell>
          <cell r="AI313">
            <v>1301.7499999999964</v>
          </cell>
          <cell r="AJ313">
            <v>-3133.3500000000004</v>
          </cell>
          <cell r="AK313">
            <v>-9627.98</v>
          </cell>
          <cell r="AL313">
            <v>-8364.18</v>
          </cell>
          <cell r="AM313">
            <v>-4276</v>
          </cell>
          <cell r="AN313">
            <v>-4276</v>
          </cell>
          <cell r="AO313">
            <v>-4885.416666666667</v>
          </cell>
          <cell r="AP313">
            <v>-39253.633520000003</v>
          </cell>
          <cell r="AQ313">
            <v>-15108.52477</v>
          </cell>
          <cell r="AR313">
            <v>-15177.326890833332</v>
          </cell>
          <cell r="AS313">
            <v>-17646.860743958332</v>
          </cell>
          <cell r="AT313">
            <v>-56709.529564427088</v>
          </cell>
          <cell r="AU313">
            <v>-51712.451898539068</v>
          </cell>
          <cell r="AV313">
            <v>-52520.473224612113</v>
          </cell>
          <cell r="AW313">
            <v>-52645.589357714838</v>
          </cell>
          <cell r="AX313">
            <v>-59028.754890829099</v>
          </cell>
          <cell r="AY313">
            <v>-47351.543442454313</v>
          </cell>
          <cell r="AZ313">
            <v>-41257.102478164932</v>
          </cell>
          <cell r="BA313">
            <v>-53055.467319321833</v>
          </cell>
          <cell r="BB313">
            <v>-42701.97822068906</v>
          </cell>
          <cell r="BC313">
            <v>-73638.616785321283</v>
          </cell>
          <cell r="BD313">
            <v>-27507.384892055212</v>
          </cell>
          <cell r="BE313">
            <v>-54735.981613452459</v>
          </cell>
          <cell r="BF313">
            <v>-5220.0221387797937</v>
          </cell>
          <cell r="BG313">
            <v>4948.8672988258331</v>
          </cell>
          <cell r="BH313">
            <v>48007.450637884569</v>
          </cell>
          <cell r="BI313">
            <v>74277.776943990277</v>
          </cell>
          <cell r="BJ313">
            <v>83123.889380124179</v>
          </cell>
          <cell r="BK313">
            <v>156035.39289528452</v>
          </cell>
          <cell r="BL313">
            <v>163433.86269685364</v>
          </cell>
          <cell r="BM313">
            <v>150097.12550734438</v>
          </cell>
          <cell r="BN313">
            <v>131949.22860939387</v>
          </cell>
          <cell r="BO313">
            <v>187814.61005150748</v>
          </cell>
          <cell r="BP313">
            <v>205822.52909943199</v>
          </cell>
          <cell r="BQ313">
            <v>313253.79121771053</v>
          </cell>
          <cell r="BR313">
            <v>356680.50416557497</v>
          </cell>
          <cell r="BS313">
            <v>381893.09840846277</v>
          </cell>
          <cell r="BT313">
            <v>520337.17134312313</v>
          </cell>
          <cell r="BU313">
            <v>566909.89673956693</v>
          </cell>
          <cell r="BV313">
            <v>584386.93516782206</v>
          </cell>
          <cell r="BW313">
            <v>756570.0963477476</v>
          </cell>
          <cell r="BX313">
            <v>815609.68679179344</v>
          </cell>
          <cell r="BY313">
            <v>885058.00732060662</v>
          </cell>
          <cell r="BZ313">
            <v>1055212.1606005761</v>
          </cell>
          <cell r="CA313">
            <v>1163545.8994378475</v>
          </cell>
          <cell r="CB313">
            <v>1199292.8245769553</v>
          </cell>
          <cell r="CC313">
            <v>1355748.2339964577</v>
          </cell>
          <cell r="CD313">
            <v>1422730.8357258344</v>
          </cell>
          <cell r="CE313">
            <v>1472243.4045481428</v>
          </cell>
          <cell r="CF313">
            <v>1620096.0238674658</v>
          </cell>
          <cell r="CG313">
            <v>1682588.2768443022</v>
          </cell>
          <cell r="CH313">
            <v>1729461.5804712179</v>
          </cell>
          <cell r="CI313">
            <v>1875678.5502221964</v>
          </cell>
          <cell r="CJ313">
            <v>2012950.8190777062</v>
          </cell>
          <cell r="CK313"/>
          <cell r="CL313">
            <v>-9503.7800000000025</v>
          </cell>
          <cell r="CM313"/>
          <cell r="CN313">
            <v>-70015.790000000008</v>
          </cell>
          <cell r="CO313"/>
          <cell r="CP313">
            <v>-453297.20744819974</v>
          </cell>
          <cell r="CQ313"/>
          <cell r="CR313">
            <v>272967.78888334334</v>
          </cell>
          <cell r="CS313"/>
          <cell r="CT313">
            <v>4971324.673449479</v>
          </cell>
          <cell r="CU313"/>
          <cell r="CV313">
            <v>17474606.616689309</v>
          </cell>
          <cell r="CW313"/>
          <cell r="CX313">
            <v>-10316.979999999998</v>
          </cell>
          <cell r="CY313">
            <v>-766.8900000000001</v>
          </cell>
          <cell r="CZ313">
            <v>-1238.8500000000001</v>
          </cell>
          <cell r="DA313">
            <v>-13721.89</v>
          </cell>
          <cell r="DB313">
            <v>-1782.6399999999999</v>
          </cell>
          <cell r="DC313">
            <v>958.09000000000015</v>
          </cell>
          <cell r="DD313">
            <v>-13491.89</v>
          </cell>
          <cell r="DE313">
            <v>-890.47999999999956</v>
          </cell>
          <cell r="DF313">
            <v>-2235.0999999999995</v>
          </cell>
          <cell r="DG313">
            <v>36440.399999999994</v>
          </cell>
          <cell r="DH313">
            <v>-5919.5499999999993</v>
          </cell>
          <cell r="DI313">
            <v>3462.0000000000009</v>
          </cell>
          <cell r="DJ313">
            <v>-9771.119999999999</v>
          </cell>
          <cell r="DK313">
            <v>-9722.5499999999993</v>
          </cell>
          <cell r="DL313">
            <v>-11982.750000000002</v>
          </cell>
          <cell r="DM313">
            <v>-21250.03</v>
          </cell>
          <cell r="DN313">
            <v>33341.729999999996</v>
          </cell>
          <cell r="DO313">
            <v>-22255.31</v>
          </cell>
          <cell r="DP313">
            <v>1301.7499999999964</v>
          </cell>
          <cell r="DQ313">
            <v>-3133.3500000000004</v>
          </cell>
          <cell r="DR313">
            <v>-9627.98</v>
          </cell>
          <cell r="DS313">
            <v>-8364.18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0</v>
          </cell>
          <cell r="FO313">
            <v>0</v>
          </cell>
          <cell r="FP313">
            <v>0</v>
          </cell>
          <cell r="FQ313">
            <v>0</v>
          </cell>
          <cell r="FR313"/>
          <cell r="FS313">
            <v>-9503.7800000000025</v>
          </cell>
          <cell r="FT313"/>
          <cell r="FU313">
            <v>-61463.79</v>
          </cell>
          <cell r="FV313"/>
          <cell r="FW313">
            <v>0</v>
          </cell>
          <cell r="FX313"/>
          <cell r="FY313">
            <v>0</v>
          </cell>
          <cell r="FZ313"/>
          <cell r="GA313">
            <v>0</v>
          </cell>
          <cell r="GB313"/>
          <cell r="GC313">
            <v>0</v>
          </cell>
          <cell r="GD313"/>
          <cell r="GE313">
            <v>0</v>
          </cell>
          <cell r="GF313">
            <v>0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0</v>
          </cell>
          <cell r="GL313">
            <v>0</v>
          </cell>
          <cell r="GM313">
            <v>0</v>
          </cell>
          <cell r="GN313">
            <v>-4796</v>
          </cell>
          <cell r="GO313">
            <v>0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0</v>
          </cell>
          <cell r="HD313">
            <v>0</v>
          </cell>
          <cell r="HE313">
            <v>0</v>
          </cell>
          <cell r="HF313">
            <v>0</v>
          </cell>
          <cell r="HG313">
            <v>0</v>
          </cell>
          <cell r="HH313">
            <v>0</v>
          </cell>
          <cell r="HI313">
            <v>0</v>
          </cell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0</v>
          </cell>
          <cell r="HT313">
            <v>0</v>
          </cell>
          <cell r="HU313">
            <v>0</v>
          </cell>
          <cell r="HV313">
            <v>0</v>
          </cell>
          <cell r="HW313">
            <v>0</v>
          </cell>
          <cell r="HX313">
            <v>0</v>
          </cell>
          <cell r="HY313">
            <v>0</v>
          </cell>
          <cell r="HZ313">
            <v>0</v>
          </cell>
          <cell r="IA313">
            <v>0</v>
          </cell>
          <cell r="IB313">
            <v>0</v>
          </cell>
          <cell r="IC313">
            <v>0</v>
          </cell>
          <cell r="ID313">
            <v>0</v>
          </cell>
          <cell r="IE313">
            <v>0</v>
          </cell>
          <cell r="IF313">
            <v>0</v>
          </cell>
          <cell r="IG313">
            <v>0</v>
          </cell>
          <cell r="IH313">
            <v>0</v>
          </cell>
          <cell r="II313">
            <v>0</v>
          </cell>
          <cell r="IJ313">
            <v>0</v>
          </cell>
          <cell r="IK313">
            <v>0</v>
          </cell>
          <cell r="IL313">
            <v>0</v>
          </cell>
          <cell r="IM313"/>
          <cell r="IN313"/>
          <cell r="IO313"/>
          <cell r="IP313">
            <v>-4796</v>
          </cell>
          <cell r="IQ313"/>
          <cell r="IR313">
            <v>0</v>
          </cell>
          <cell r="IS313"/>
          <cell r="IT313">
            <v>0</v>
          </cell>
          <cell r="IU313"/>
          <cell r="IV313">
            <v>0</v>
          </cell>
          <cell r="IW313"/>
          <cell r="IX313">
            <v>0</v>
          </cell>
          <cell r="IY313"/>
          <cell r="IZ313">
            <v>-4276</v>
          </cell>
          <cell r="JA313">
            <v>-4276</v>
          </cell>
          <cell r="JB313">
            <v>-4885.416666666667</v>
          </cell>
          <cell r="JC313">
            <v>-39253.633520000003</v>
          </cell>
          <cell r="JD313">
            <v>-15108.52477</v>
          </cell>
          <cell r="JE313">
            <v>-15177.326890833332</v>
          </cell>
          <cell r="JF313">
            <v>-17646.860743958332</v>
          </cell>
          <cell r="JG313">
            <v>-56709.529564427088</v>
          </cell>
          <cell r="JH313">
            <v>-51712.451898539068</v>
          </cell>
          <cell r="JI313">
            <v>-52520.473224612113</v>
          </cell>
          <cell r="JJ313">
            <v>-52645.589357714838</v>
          </cell>
          <cell r="JK313">
            <v>-59028.754890829099</v>
          </cell>
          <cell r="JL313"/>
          <cell r="JM313">
            <v>-373240.56152758049</v>
          </cell>
          <cell r="JN313"/>
          <cell r="JO313">
            <v>0</v>
          </cell>
          <cell r="JP313">
            <v>-3133.3500000000004</v>
          </cell>
          <cell r="JQ313">
            <v>-3133.3500000000004</v>
          </cell>
          <cell r="JR313"/>
          <cell r="JS313">
            <v>0</v>
          </cell>
          <cell r="JT313">
            <v>-9627.98</v>
          </cell>
          <cell r="JU313">
            <v>-9627.98</v>
          </cell>
          <cell r="JV313"/>
          <cell r="JW313">
            <v>-4796</v>
          </cell>
          <cell r="JX313">
            <v>-8364.18</v>
          </cell>
          <cell r="JY313">
            <v>-3568.1800000000003</v>
          </cell>
          <cell r="JZ313"/>
          <cell r="KA313">
            <v>-4796</v>
          </cell>
          <cell r="KB313">
            <v>-21125.510000000002</v>
          </cell>
          <cell r="KC313">
            <v>-16329.51</v>
          </cell>
          <cell r="KD313">
            <v>3.4048185988323607</v>
          </cell>
        </row>
        <row r="314">
          <cell r="A314"/>
          <cell r="Q314"/>
          <cell r="R314"/>
          <cell r="S314"/>
          <cell r="T314"/>
          <cell r="U314"/>
          <cell r="V314"/>
          <cell r="W314"/>
          <cell r="X314"/>
          <cell r="Y314"/>
          <cell r="Z314"/>
          <cell r="AA314"/>
          <cell r="AB314"/>
          <cell r="AC314"/>
          <cell r="AD314"/>
          <cell r="AE314"/>
          <cell r="AF314"/>
          <cell r="AG314"/>
          <cell r="AH314"/>
          <cell r="AI314"/>
          <cell r="AJ314"/>
          <cell r="AK314"/>
          <cell r="AL314"/>
          <cell r="AM314"/>
          <cell r="AN314"/>
          <cell r="AO314"/>
          <cell r="AP314"/>
          <cell r="AQ314"/>
          <cell r="AR314"/>
          <cell r="AS314"/>
          <cell r="AT314"/>
          <cell r="AU314"/>
          <cell r="AV314"/>
          <cell r="AW314"/>
          <cell r="AX314"/>
          <cell r="AY314"/>
          <cell r="AZ314"/>
          <cell r="BA314"/>
          <cell r="BB314"/>
          <cell r="BC314"/>
          <cell r="BD314"/>
          <cell r="BE314"/>
          <cell r="BF314"/>
          <cell r="BG314"/>
          <cell r="BH314"/>
          <cell r="BI314"/>
          <cell r="BJ314"/>
          <cell r="BK314"/>
          <cell r="BL314"/>
          <cell r="BM314"/>
          <cell r="BN314"/>
          <cell r="BO314"/>
          <cell r="BP314"/>
          <cell r="BQ314"/>
          <cell r="BR314"/>
          <cell r="BS314"/>
          <cell r="BT314"/>
          <cell r="BU314"/>
          <cell r="BV314"/>
          <cell r="BW314"/>
          <cell r="BX314"/>
          <cell r="BY314"/>
          <cell r="BZ314"/>
          <cell r="CA314"/>
          <cell r="CB314"/>
          <cell r="CC314"/>
          <cell r="CD314"/>
          <cell r="CE314"/>
          <cell r="CF314"/>
          <cell r="CG314"/>
          <cell r="CH314"/>
          <cell r="CI314"/>
          <cell r="CJ314"/>
          <cell r="CK314"/>
          <cell r="CL314"/>
          <cell r="CM314"/>
          <cell r="CN314"/>
          <cell r="CO314"/>
          <cell r="CP314"/>
          <cell r="CQ314"/>
          <cell r="CR314"/>
          <cell r="CS314"/>
          <cell r="CT314"/>
          <cell r="CU314"/>
          <cell r="CV314"/>
          <cell r="CW314"/>
          <cell r="CX314"/>
          <cell r="CY314"/>
          <cell r="CZ314"/>
          <cell r="DA314"/>
          <cell r="DB314"/>
          <cell r="DC314"/>
          <cell r="DD314"/>
          <cell r="DE314"/>
          <cell r="DF314"/>
          <cell r="DG314"/>
          <cell r="DH314"/>
          <cell r="DI314"/>
          <cell r="DJ314"/>
          <cell r="DK314"/>
          <cell r="DL314"/>
          <cell r="DM314"/>
          <cell r="DN314"/>
          <cell r="DO314"/>
          <cell r="DP314"/>
          <cell r="DQ314"/>
          <cell r="DR314"/>
          <cell r="DS314"/>
          <cell r="DT314"/>
          <cell r="DU314"/>
          <cell r="DV314"/>
          <cell r="DW314"/>
          <cell r="DX314"/>
          <cell r="DY314"/>
          <cell r="DZ314"/>
          <cell r="EA314"/>
          <cell r="EB314"/>
          <cell r="EC314"/>
          <cell r="ED314"/>
          <cell r="EE314"/>
          <cell r="EF314"/>
          <cell r="EG314"/>
          <cell r="EH314"/>
          <cell r="EI314"/>
          <cell r="EJ314"/>
          <cell r="EK314"/>
          <cell r="EL314"/>
          <cell r="EM314"/>
          <cell r="EN314"/>
          <cell r="EO314"/>
          <cell r="EP314"/>
          <cell r="EQ314"/>
          <cell r="ER314"/>
          <cell r="ES314"/>
          <cell r="ET314"/>
          <cell r="EU314"/>
          <cell r="EV314"/>
          <cell r="EW314"/>
          <cell r="EX314"/>
          <cell r="EY314"/>
          <cell r="EZ314"/>
          <cell r="FA314"/>
          <cell r="FB314"/>
          <cell r="FC314"/>
          <cell r="FD314"/>
          <cell r="FE314"/>
          <cell r="FF314"/>
          <cell r="FG314"/>
          <cell r="FH314"/>
          <cell r="FI314"/>
          <cell r="FJ314"/>
          <cell r="FK314"/>
          <cell r="FL314"/>
          <cell r="FM314"/>
          <cell r="FN314"/>
          <cell r="FO314"/>
          <cell r="FP314"/>
          <cell r="FQ314"/>
          <cell r="FR314"/>
          <cell r="FS314"/>
          <cell r="FT314"/>
          <cell r="FU314"/>
          <cell r="FV314"/>
          <cell r="FW314"/>
          <cell r="FX314"/>
          <cell r="FY314"/>
          <cell r="FZ314"/>
          <cell r="GA314"/>
          <cell r="GB314"/>
          <cell r="GC314"/>
          <cell r="GD314"/>
          <cell r="GE314"/>
          <cell r="GF314"/>
          <cell r="GG314"/>
          <cell r="GH314"/>
          <cell r="GI314"/>
          <cell r="GJ314"/>
          <cell r="GK314"/>
          <cell r="GL314"/>
          <cell r="GM314"/>
          <cell r="GN314"/>
          <cell r="GO314"/>
          <cell r="GP314"/>
          <cell r="GQ314"/>
          <cell r="GR314"/>
          <cell r="GS314"/>
          <cell r="GT314"/>
          <cell r="GU314"/>
          <cell r="GV314"/>
          <cell r="GW314"/>
          <cell r="GX314"/>
          <cell r="GY314"/>
          <cell r="GZ314"/>
          <cell r="HA314"/>
          <cell r="HB314"/>
          <cell r="HC314"/>
          <cell r="HD314"/>
          <cell r="HE314"/>
          <cell r="HF314"/>
          <cell r="HG314"/>
          <cell r="HH314"/>
          <cell r="HI314"/>
          <cell r="HJ314"/>
          <cell r="HK314"/>
          <cell r="HL314"/>
          <cell r="HM314"/>
          <cell r="HN314"/>
          <cell r="HO314"/>
          <cell r="HP314"/>
          <cell r="HQ314"/>
          <cell r="HR314"/>
          <cell r="HS314"/>
          <cell r="HT314"/>
          <cell r="HU314"/>
          <cell r="HV314"/>
          <cell r="HW314"/>
          <cell r="HX314"/>
          <cell r="HY314"/>
          <cell r="HZ314"/>
          <cell r="IA314"/>
          <cell r="IB314"/>
          <cell r="IC314"/>
          <cell r="ID314"/>
          <cell r="IE314"/>
          <cell r="IF314"/>
          <cell r="IG314"/>
          <cell r="IH314"/>
          <cell r="II314"/>
          <cell r="IJ314"/>
          <cell r="IK314"/>
          <cell r="IL314"/>
          <cell r="IM314"/>
          <cell r="IN314"/>
          <cell r="IO314"/>
          <cell r="IP314"/>
          <cell r="IQ314"/>
          <cell r="IR314"/>
          <cell r="IS314"/>
          <cell r="IT314"/>
          <cell r="IU314"/>
          <cell r="IV314"/>
          <cell r="IW314"/>
          <cell r="IX314"/>
          <cell r="IY314"/>
          <cell r="IZ314"/>
          <cell r="JA314"/>
          <cell r="JB314"/>
          <cell r="JC314"/>
          <cell r="JD314"/>
          <cell r="JE314"/>
          <cell r="JF314"/>
          <cell r="JG314"/>
          <cell r="JH314"/>
          <cell r="JI314"/>
          <cell r="JJ314"/>
          <cell r="JK314"/>
          <cell r="JL314"/>
          <cell r="JM314"/>
          <cell r="JN314"/>
          <cell r="JO314"/>
          <cell r="JP314"/>
          <cell r="JQ314"/>
          <cell r="JR314"/>
          <cell r="JS314"/>
          <cell r="JT314"/>
          <cell r="JU314"/>
          <cell r="JV314"/>
          <cell r="JW314"/>
          <cell r="JX314"/>
          <cell r="JY314"/>
          <cell r="JZ314"/>
          <cell r="KA314"/>
          <cell r="KB314"/>
          <cell r="KC314"/>
          <cell r="KD314"/>
        </row>
        <row r="315">
          <cell r="A315"/>
          <cell r="Q315"/>
          <cell r="R315"/>
          <cell r="S315"/>
          <cell r="T315"/>
          <cell r="U315"/>
          <cell r="V315"/>
          <cell r="W315"/>
          <cell r="X315"/>
          <cell r="Y315"/>
          <cell r="Z315"/>
          <cell r="AA315"/>
          <cell r="AB315"/>
          <cell r="AC315"/>
          <cell r="AD315"/>
          <cell r="AE315"/>
          <cell r="AF315"/>
          <cell r="AG315"/>
          <cell r="AH315"/>
          <cell r="AI315"/>
          <cell r="AJ315"/>
          <cell r="AK315"/>
          <cell r="AL315"/>
          <cell r="AM315"/>
          <cell r="AN315"/>
          <cell r="AO315"/>
          <cell r="AP315"/>
          <cell r="AQ315"/>
          <cell r="AR315"/>
          <cell r="AS315"/>
          <cell r="AT315"/>
          <cell r="AU315"/>
          <cell r="AV315"/>
          <cell r="AW315"/>
          <cell r="AX315"/>
          <cell r="AY315"/>
          <cell r="AZ315"/>
          <cell r="BA315"/>
          <cell r="BB315"/>
          <cell r="BC315"/>
          <cell r="BD315"/>
          <cell r="BE315"/>
          <cell r="BF315"/>
          <cell r="BG315"/>
          <cell r="BH315"/>
          <cell r="BI315"/>
          <cell r="BJ315"/>
          <cell r="BK315"/>
          <cell r="BL315"/>
          <cell r="BM315"/>
          <cell r="BN315"/>
          <cell r="BO315"/>
          <cell r="BP315"/>
          <cell r="BQ315"/>
          <cell r="BR315"/>
          <cell r="BS315"/>
          <cell r="BT315"/>
          <cell r="BU315"/>
          <cell r="BV315"/>
          <cell r="BW315"/>
          <cell r="BX315"/>
          <cell r="BY315"/>
          <cell r="BZ315"/>
          <cell r="CA315"/>
          <cell r="CB315"/>
          <cell r="CC315"/>
          <cell r="CD315"/>
          <cell r="CE315"/>
          <cell r="CF315"/>
          <cell r="CG315"/>
          <cell r="CH315"/>
          <cell r="CI315"/>
          <cell r="CJ315"/>
          <cell r="CK315"/>
          <cell r="CL315"/>
          <cell r="CM315"/>
          <cell r="CN315"/>
          <cell r="CO315"/>
          <cell r="CP315"/>
          <cell r="CQ315"/>
          <cell r="CR315"/>
          <cell r="CS315"/>
          <cell r="CT315"/>
          <cell r="CU315"/>
          <cell r="CV315"/>
          <cell r="CW315"/>
          <cell r="CX315"/>
          <cell r="CY315"/>
          <cell r="CZ315"/>
          <cell r="DA315"/>
          <cell r="DB315"/>
          <cell r="DC315"/>
          <cell r="DD315"/>
          <cell r="DE315"/>
          <cell r="DF315"/>
          <cell r="DG315"/>
          <cell r="DH315"/>
          <cell r="DI315"/>
          <cell r="DJ315"/>
          <cell r="DK315"/>
          <cell r="DL315"/>
          <cell r="DM315"/>
          <cell r="DN315"/>
          <cell r="DO315"/>
          <cell r="DP315"/>
          <cell r="DQ315"/>
          <cell r="DR315"/>
          <cell r="DS315"/>
          <cell r="DT315"/>
          <cell r="DU315"/>
          <cell r="DV315"/>
          <cell r="DW315"/>
          <cell r="DX315"/>
          <cell r="DY315"/>
          <cell r="DZ315"/>
          <cell r="EA315"/>
          <cell r="EB315"/>
          <cell r="EC315"/>
          <cell r="ED315"/>
          <cell r="EE315"/>
          <cell r="EF315"/>
          <cell r="EG315"/>
          <cell r="EH315"/>
          <cell r="EI315"/>
          <cell r="EJ315"/>
          <cell r="EK315"/>
          <cell r="EL315"/>
          <cell r="EM315"/>
          <cell r="EN315"/>
          <cell r="EO315"/>
          <cell r="EP315"/>
          <cell r="EQ315"/>
          <cell r="ER315"/>
          <cell r="ES315"/>
          <cell r="ET315"/>
          <cell r="EU315"/>
          <cell r="EV315"/>
          <cell r="EW315"/>
          <cell r="EX315"/>
          <cell r="EY315"/>
          <cell r="EZ315"/>
          <cell r="FA315"/>
          <cell r="FB315"/>
          <cell r="FC315"/>
          <cell r="FD315"/>
          <cell r="FE315"/>
          <cell r="FF315"/>
          <cell r="FG315"/>
          <cell r="FH315"/>
          <cell r="FI315"/>
          <cell r="FJ315"/>
          <cell r="FK315"/>
          <cell r="FL315"/>
          <cell r="FM315"/>
          <cell r="FN315"/>
          <cell r="FO315"/>
          <cell r="FP315"/>
          <cell r="FQ315"/>
          <cell r="FR315"/>
          <cell r="FS315"/>
          <cell r="FT315"/>
          <cell r="FU315"/>
          <cell r="FV315"/>
          <cell r="FW315"/>
          <cell r="FX315"/>
          <cell r="FY315"/>
          <cell r="FZ315"/>
          <cell r="GA315"/>
          <cell r="GB315"/>
          <cell r="GC315"/>
          <cell r="GD315"/>
          <cell r="GE315"/>
          <cell r="GF315"/>
          <cell r="GG315"/>
          <cell r="GH315"/>
          <cell r="GI315"/>
          <cell r="GJ315"/>
          <cell r="GK315"/>
          <cell r="GL315"/>
          <cell r="GM315"/>
          <cell r="GN315"/>
          <cell r="GO315"/>
          <cell r="GP315"/>
          <cell r="GQ315"/>
          <cell r="GR315"/>
          <cell r="GS315"/>
          <cell r="GT315"/>
          <cell r="GU315"/>
          <cell r="GV315"/>
          <cell r="GW315"/>
          <cell r="GX315"/>
          <cell r="GY315"/>
          <cell r="GZ315"/>
          <cell r="HA315"/>
          <cell r="HB315"/>
          <cell r="HC315"/>
          <cell r="HD315"/>
          <cell r="HE315"/>
          <cell r="HF315"/>
          <cell r="HG315"/>
          <cell r="HH315"/>
          <cell r="HI315"/>
          <cell r="HJ315"/>
          <cell r="HK315"/>
          <cell r="HL315"/>
          <cell r="HM315"/>
          <cell r="HN315"/>
          <cell r="HO315"/>
          <cell r="HP315"/>
          <cell r="HQ315"/>
          <cell r="HR315"/>
          <cell r="HS315"/>
          <cell r="HT315"/>
          <cell r="HU315"/>
          <cell r="HV315"/>
          <cell r="HW315"/>
          <cell r="HX315"/>
          <cell r="HY315"/>
          <cell r="HZ315"/>
          <cell r="IA315"/>
          <cell r="IB315"/>
          <cell r="IC315"/>
          <cell r="ID315"/>
          <cell r="IE315"/>
          <cell r="IF315"/>
          <cell r="IG315"/>
          <cell r="IH315"/>
          <cell r="II315"/>
          <cell r="IJ315"/>
          <cell r="IK315"/>
          <cell r="IL315"/>
          <cell r="IM315"/>
          <cell r="IN315"/>
          <cell r="IO315"/>
          <cell r="IP315"/>
          <cell r="IQ315"/>
          <cell r="IR315"/>
          <cell r="IS315"/>
          <cell r="IT315"/>
          <cell r="IU315"/>
          <cell r="IV315"/>
          <cell r="IW315"/>
          <cell r="IX315"/>
          <cell r="IY315"/>
          <cell r="IZ315"/>
          <cell r="JA315"/>
          <cell r="JB315"/>
          <cell r="JC315"/>
          <cell r="JD315"/>
          <cell r="JE315"/>
          <cell r="JF315"/>
          <cell r="JG315"/>
          <cell r="JH315"/>
          <cell r="JI315"/>
          <cell r="JJ315"/>
          <cell r="JK315"/>
          <cell r="JL315"/>
          <cell r="JM315"/>
          <cell r="JN315"/>
          <cell r="JO315"/>
          <cell r="JP315"/>
          <cell r="JQ315"/>
          <cell r="JR315"/>
          <cell r="JS315"/>
          <cell r="JT315"/>
          <cell r="JU315"/>
          <cell r="JV315"/>
          <cell r="JW315"/>
          <cell r="JX315"/>
          <cell r="JY315"/>
          <cell r="JZ315"/>
          <cell r="KA315"/>
          <cell r="KB315"/>
          <cell r="KC315"/>
          <cell r="KD315"/>
        </row>
        <row r="316">
          <cell r="A316"/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/>
          <cell r="CL316">
            <v>0</v>
          </cell>
          <cell r="CM316"/>
          <cell r="CN316">
            <v>0</v>
          </cell>
          <cell r="CO316"/>
          <cell r="CP316">
            <v>0</v>
          </cell>
          <cell r="CQ316"/>
          <cell r="CR316">
            <v>0</v>
          </cell>
          <cell r="CS316"/>
          <cell r="CT316">
            <v>0</v>
          </cell>
          <cell r="CU316"/>
          <cell r="CV316">
            <v>0</v>
          </cell>
          <cell r="CW316"/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/>
          <cell r="FS316">
            <v>0</v>
          </cell>
          <cell r="FT316"/>
          <cell r="FU316">
            <v>0</v>
          </cell>
          <cell r="FV316"/>
          <cell r="FW316">
            <v>0</v>
          </cell>
          <cell r="FX316"/>
          <cell r="FY316">
            <v>0</v>
          </cell>
          <cell r="FZ316"/>
          <cell r="GA316">
            <v>0</v>
          </cell>
          <cell r="GB316"/>
          <cell r="GC316">
            <v>0</v>
          </cell>
          <cell r="GD316"/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/>
          <cell r="GP316"/>
          <cell r="GQ316"/>
          <cell r="GR316"/>
          <cell r="GS316"/>
          <cell r="GT316"/>
          <cell r="GU316"/>
          <cell r="GV316"/>
          <cell r="GW316"/>
          <cell r="GX316"/>
          <cell r="GY316"/>
          <cell r="GZ316"/>
          <cell r="HA316"/>
          <cell r="HB316"/>
          <cell r="HC316"/>
          <cell r="HD316"/>
          <cell r="HE316"/>
          <cell r="HF316"/>
          <cell r="HG316"/>
          <cell r="HH316"/>
          <cell r="HI316"/>
          <cell r="HJ316"/>
          <cell r="HK316"/>
          <cell r="HL316"/>
          <cell r="HM316"/>
          <cell r="HN316"/>
          <cell r="HO316"/>
          <cell r="HP316"/>
          <cell r="HQ316"/>
          <cell r="HR316"/>
          <cell r="HS316"/>
          <cell r="HT316"/>
          <cell r="HU316"/>
          <cell r="HV316"/>
          <cell r="HW316"/>
          <cell r="HX316"/>
          <cell r="HY316"/>
          <cell r="HZ316"/>
          <cell r="IA316"/>
          <cell r="IB316"/>
          <cell r="IC316"/>
          <cell r="ID316"/>
          <cell r="IE316"/>
          <cell r="IF316"/>
          <cell r="IG316"/>
          <cell r="IH316"/>
          <cell r="II316"/>
          <cell r="IJ316"/>
          <cell r="IK316"/>
          <cell r="IL316"/>
          <cell r="IM316"/>
          <cell r="IN316"/>
          <cell r="IO316"/>
          <cell r="IP316">
            <v>0</v>
          </cell>
          <cell r="IQ316"/>
          <cell r="IR316">
            <v>0</v>
          </cell>
          <cell r="IS316"/>
          <cell r="IT316">
            <v>0</v>
          </cell>
          <cell r="IU316"/>
          <cell r="IV316">
            <v>0</v>
          </cell>
          <cell r="IW316"/>
          <cell r="IX316">
            <v>0</v>
          </cell>
          <cell r="IY316"/>
          <cell r="IZ316">
            <v>0</v>
          </cell>
          <cell r="JA316">
            <v>0</v>
          </cell>
          <cell r="JB316">
            <v>0</v>
          </cell>
          <cell r="JC316">
            <v>0</v>
          </cell>
          <cell r="JD316">
            <v>0</v>
          </cell>
          <cell r="JE316">
            <v>0</v>
          </cell>
          <cell r="JF316">
            <v>0</v>
          </cell>
          <cell r="JG316">
            <v>0</v>
          </cell>
          <cell r="JH316">
            <v>0</v>
          </cell>
          <cell r="JI316">
            <v>0</v>
          </cell>
          <cell r="JJ316">
            <v>0</v>
          </cell>
          <cell r="JK316">
            <v>0</v>
          </cell>
          <cell r="JL316"/>
          <cell r="JM316">
            <v>0</v>
          </cell>
          <cell r="JN316"/>
          <cell r="JO316">
            <v>0</v>
          </cell>
          <cell r="JP316">
            <v>0</v>
          </cell>
          <cell r="JQ316">
            <v>0</v>
          </cell>
          <cell r="JR316"/>
          <cell r="JS316">
            <v>0</v>
          </cell>
          <cell r="JT316">
            <v>0</v>
          </cell>
          <cell r="JU316">
            <v>0</v>
          </cell>
          <cell r="JV316"/>
          <cell r="JW316">
            <v>0</v>
          </cell>
          <cell r="JX316">
            <v>0</v>
          </cell>
          <cell r="JY316">
            <v>0</v>
          </cell>
          <cell r="JZ316"/>
          <cell r="KA316">
            <v>0</v>
          </cell>
          <cell r="KB316">
            <v>0</v>
          </cell>
          <cell r="KC316">
            <v>0</v>
          </cell>
          <cell r="KD316">
            <v>0</v>
          </cell>
        </row>
        <row r="317">
          <cell r="A317"/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/>
          <cell r="CL317">
            <v>0</v>
          </cell>
          <cell r="CM317"/>
          <cell r="CN317">
            <v>0</v>
          </cell>
          <cell r="CO317"/>
          <cell r="CP317">
            <v>0</v>
          </cell>
          <cell r="CQ317"/>
          <cell r="CR317">
            <v>0</v>
          </cell>
          <cell r="CS317"/>
          <cell r="CT317">
            <v>0</v>
          </cell>
          <cell r="CU317"/>
          <cell r="CV317">
            <v>0</v>
          </cell>
          <cell r="CW317"/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</v>
          </cell>
          <cell r="ES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X317">
            <v>0</v>
          </cell>
          <cell r="EY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/>
          <cell r="FS317">
            <v>0</v>
          </cell>
          <cell r="FT317"/>
          <cell r="FU317">
            <v>0</v>
          </cell>
          <cell r="FV317"/>
          <cell r="FW317">
            <v>0</v>
          </cell>
          <cell r="FX317"/>
          <cell r="FY317">
            <v>0</v>
          </cell>
          <cell r="FZ317"/>
          <cell r="GA317">
            <v>0</v>
          </cell>
          <cell r="GB317"/>
          <cell r="GC317">
            <v>0</v>
          </cell>
          <cell r="GD317"/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/>
          <cell r="GP317"/>
          <cell r="GQ317"/>
          <cell r="GR317"/>
          <cell r="GS317"/>
          <cell r="GT317"/>
          <cell r="GU317"/>
          <cell r="GV317"/>
          <cell r="GW317"/>
          <cell r="GX317"/>
          <cell r="GY317"/>
          <cell r="GZ317"/>
          <cell r="HA317"/>
          <cell r="HB317"/>
          <cell r="HC317"/>
          <cell r="HD317"/>
          <cell r="HE317"/>
          <cell r="HF317"/>
          <cell r="HG317"/>
          <cell r="HH317"/>
          <cell r="HI317"/>
          <cell r="HJ317"/>
          <cell r="HK317"/>
          <cell r="HL317"/>
          <cell r="HM317"/>
          <cell r="HN317"/>
          <cell r="HO317"/>
          <cell r="HP317"/>
          <cell r="HQ317"/>
          <cell r="HR317"/>
          <cell r="HS317"/>
          <cell r="HT317"/>
          <cell r="HU317"/>
          <cell r="HV317"/>
          <cell r="HW317"/>
          <cell r="HX317"/>
          <cell r="HY317"/>
          <cell r="HZ317"/>
          <cell r="IA317"/>
          <cell r="IB317"/>
          <cell r="IC317"/>
          <cell r="ID317"/>
          <cell r="IE317"/>
          <cell r="IF317"/>
          <cell r="IG317"/>
          <cell r="IH317"/>
          <cell r="II317"/>
          <cell r="IJ317"/>
          <cell r="IK317"/>
          <cell r="IL317"/>
          <cell r="IM317"/>
          <cell r="IN317"/>
          <cell r="IO317"/>
          <cell r="IP317">
            <v>0</v>
          </cell>
          <cell r="IQ317"/>
          <cell r="IR317">
            <v>0</v>
          </cell>
          <cell r="IS317"/>
          <cell r="IT317">
            <v>0</v>
          </cell>
          <cell r="IU317"/>
          <cell r="IV317">
            <v>0</v>
          </cell>
          <cell r="IW317"/>
          <cell r="IX317">
            <v>0</v>
          </cell>
          <cell r="IY317"/>
          <cell r="IZ317">
            <v>0</v>
          </cell>
          <cell r="JA317">
            <v>0</v>
          </cell>
          <cell r="JB317">
            <v>0</v>
          </cell>
          <cell r="JC317">
            <v>0</v>
          </cell>
          <cell r="JD317">
            <v>0</v>
          </cell>
          <cell r="JE317">
            <v>0</v>
          </cell>
          <cell r="JF317">
            <v>0</v>
          </cell>
          <cell r="JG317">
            <v>0</v>
          </cell>
          <cell r="JH317">
            <v>0</v>
          </cell>
          <cell r="JI317">
            <v>0</v>
          </cell>
          <cell r="JJ317">
            <v>0</v>
          </cell>
          <cell r="JK317">
            <v>0</v>
          </cell>
          <cell r="JL317"/>
          <cell r="JM317">
            <v>0</v>
          </cell>
          <cell r="JN317"/>
          <cell r="JO317">
            <v>0</v>
          </cell>
          <cell r="JP317">
            <v>0</v>
          </cell>
          <cell r="JQ317">
            <v>0</v>
          </cell>
          <cell r="JR317"/>
          <cell r="JS317">
            <v>0</v>
          </cell>
          <cell r="JT317">
            <v>0</v>
          </cell>
          <cell r="JU317">
            <v>0</v>
          </cell>
          <cell r="JV317"/>
          <cell r="JW317">
            <v>0</v>
          </cell>
          <cell r="JX317">
            <v>0</v>
          </cell>
          <cell r="JY317">
            <v>0</v>
          </cell>
          <cell r="JZ317"/>
          <cell r="KA317">
            <v>0</v>
          </cell>
          <cell r="KB317">
            <v>0</v>
          </cell>
          <cell r="KC317">
            <v>0</v>
          </cell>
          <cell r="KD317">
            <v>0</v>
          </cell>
        </row>
        <row r="318">
          <cell r="A318"/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/>
          <cell r="CL318">
            <v>0</v>
          </cell>
          <cell r="CM318"/>
          <cell r="CN318">
            <v>0</v>
          </cell>
          <cell r="CO318"/>
          <cell r="CP318">
            <v>0</v>
          </cell>
          <cell r="CQ318"/>
          <cell r="CR318">
            <v>0</v>
          </cell>
          <cell r="CS318"/>
          <cell r="CT318">
            <v>0</v>
          </cell>
          <cell r="CU318"/>
          <cell r="CV318">
            <v>0</v>
          </cell>
          <cell r="CW318"/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L318">
            <v>0</v>
          </cell>
          <cell r="FM318">
            <v>0</v>
          </cell>
          <cell r="FN318">
            <v>0</v>
          </cell>
          <cell r="FO318">
            <v>0</v>
          </cell>
          <cell r="FP318">
            <v>0</v>
          </cell>
          <cell r="FQ318">
            <v>0</v>
          </cell>
          <cell r="FR318"/>
          <cell r="FS318">
            <v>0</v>
          </cell>
          <cell r="FT318"/>
          <cell r="FU318">
            <v>0</v>
          </cell>
          <cell r="FV318"/>
          <cell r="FW318">
            <v>0</v>
          </cell>
          <cell r="FX318"/>
          <cell r="FY318">
            <v>0</v>
          </cell>
          <cell r="FZ318"/>
          <cell r="GA318">
            <v>0</v>
          </cell>
          <cell r="GB318"/>
          <cell r="GC318">
            <v>0</v>
          </cell>
          <cell r="GD318"/>
          <cell r="GE318">
            <v>0</v>
          </cell>
          <cell r="GF318">
            <v>0</v>
          </cell>
          <cell r="GG318">
            <v>0</v>
          </cell>
          <cell r="GH318">
            <v>0</v>
          </cell>
          <cell r="GI318">
            <v>0</v>
          </cell>
          <cell r="GJ318">
            <v>0</v>
          </cell>
          <cell r="GK318">
            <v>0</v>
          </cell>
          <cell r="GL318">
            <v>0</v>
          </cell>
          <cell r="GM318">
            <v>0</v>
          </cell>
          <cell r="GN318">
            <v>0</v>
          </cell>
          <cell r="GO318"/>
          <cell r="GP318"/>
          <cell r="GQ318"/>
          <cell r="GR318"/>
          <cell r="GS318"/>
          <cell r="GT318"/>
          <cell r="GU318"/>
          <cell r="GV318"/>
          <cell r="GW318"/>
          <cell r="GX318"/>
          <cell r="GY318"/>
          <cell r="GZ318"/>
          <cell r="HA318"/>
          <cell r="HB318"/>
          <cell r="HC318"/>
          <cell r="HD318"/>
          <cell r="HE318"/>
          <cell r="HF318"/>
          <cell r="HG318"/>
          <cell r="HH318"/>
          <cell r="HI318"/>
          <cell r="HJ318"/>
          <cell r="HK318"/>
          <cell r="HL318"/>
          <cell r="HM318"/>
          <cell r="HN318"/>
          <cell r="HO318"/>
          <cell r="HP318"/>
          <cell r="HQ318"/>
          <cell r="HR318"/>
          <cell r="HS318"/>
          <cell r="HT318"/>
          <cell r="HU318"/>
          <cell r="HV318"/>
          <cell r="HW318"/>
          <cell r="HX318"/>
          <cell r="HY318"/>
          <cell r="HZ318"/>
          <cell r="IA318"/>
          <cell r="IB318"/>
          <cell r="IC318"/>
          <cell r="ID318"/>
          <cell r="IE318"/>
          <cell r="IF318"/>
          <cell r="IG318"/>
          <cell r="IH318"/>
          <cell r="II318"/>
          <cell r="IJ318"/>
          <cell r="IK318"/>
          <cell r="IL318"/>
          <cell r="IM318"/>
          <cell r="IN318"/>
          <cell r="IO318"/>
          <cell r="IP318">
            <v>0</v>
          </cell>
          <cell r="IQ318"/>
          <cell r="IR318">
            <v>0</v>
          </cell>
          <cell r="IS318"/>
          <cell r="IT318">
            <v>0</v>
          </cell>
          <cell r="IU318"/>
          <cell r="IV318">
            <v>0</v>
          </cell>
          <cell r="IW318"/>
          <cell r="IX318">
            <v>0</v>
          </cell>
          <cell r="IY318"/>
          <cell r="IZ318">
            <v>0</v>
          </cell>
          <cell r="JA318">
            <v>0</v>
          </cell>
          <cell r="JB318">
            <v>0</v>
          </cell>
          <cell r="JC318">
            <v>0</v>
          </cell>
          <cell r="JD318">
            <v>0</v>
          </cell>
          <cell r="JE318">
            <v>0</v>
          </cell>
          <cell r="JF318">
            <v>0</v>
          </cell>
          <cell r="JG318">
            <v>0</v>
          </cell>
          <cell r="JH318">
            <v>0</v>
          </cell>
          <cell r="JI318">
            <v>0</v>
          </cell>
          <cell r="JJ318">
            <v>0</v>
          </cell>
          <cell r="JK318">
            <v>0</v>
          </cell>
          <cell r="JL318"/>
          <cell r="JM318">
            <v>0</v>
          </cell>
          <cell r="JN318"/>
          <cell r="JO318">
            <v>0</v>
          </cell>
          <cell r="JP318">
            <v>0</v>
          </cell>
          <cell r="JQ318">
            <v>0</v>
          </cell>
          <cell r="JR318"/>
          <cell r="JS318">
            <v>0</v>
          </cell>
          <cell r="JT318">
            <v>0</v>
          </cell>
          <cell r="JU318">
            <v>0</v>
          </cell>
          <cell r="JV318"/>
          <cell r="JW318">
            <v>0</v>
          </cell>
          <cell r="JX318">
            <v>0</v>
          </cell>
          <cell r="JY318">
            <v>0</v>
          </cell>
          <cell r="JZ318"/>
          <cell r="KA318">
            <v>0</v>
          </cell>
          <cell r="KB318">
            <v>0</v>
          </cell>
          <cell r="KC318">
            <v>0</v>
          </cell>
          <cell r="KD318">
            <v>0</v>
          </cell>
        </row>
        <row r="319">
          <cell r="A319"/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/>
          <cell r="CL319">
            <v>0</v>
          </cell>
          <cell r="CM319"/>
          <cell r="CN319">
            <v>0</v>
          </cell>
          <cell r="CO319"/>
          <cell r="CP319">
            <v>0</v>
          </cell>
          <cell r="CQ319"/>
          <cell r="CR319">
            <v>0</v>
          </cell>
          <cell r="CS319"/>
          <cell r="CT319">
            <v>0</v>
          </cell>
          <cell r="CU319"/>
          <cell r="CV319">
            <v>0</v>
          </cell>
          <cell r="CW319"/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</v>
          </cell>
          <cell r="ES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X319">
            <v>0</v>
          </cell>
          <cell r="EY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L319">
            <v>0</v>
          </cell>
          <cell r="FM319">
            <v>0</v>
          </cell>
          <cell r="FN319">
            <v>0</v>
          </cell>
          <cell r="FO319">
            <v>0</v>
          </cell>
          <cell r="FP319">
            <v>0</v>
          </cell>
          <cell r="FQ319">
            <v>0</v>
          </cell>
          <cell r="FR319"/>
          <cell r="FS319">
            <v>0</v>
          </cell>
          <cell r="FT319"/>
          <cell r="FU319">
            <v>0</v>
          </cell>
          <cell r="FV319"/>
          <cell r="FW319">
            <v>0</v>
          </cell>
          <cell r="FX319"/>
          <cell r="FY319">
            <v>0</v>
          </cell>
          <cell r="FZ319"/>
          <cell r="GA319">
            <v>0</v>
          </cell>
          <cell r="GB319"/>
          <cell r="GC319">
            <v>0</v>
          </cell>
          <cell r="GD319"/>
          <cell r="GE319">
            <v>0</v>
          </cell>
          <cell r="GF319">
            <v>0</v>
          </cell>
          <cell r="GG319">
            <v>0</v>
          </cell>
          <cell r="GH319">
            <v>0</v>
          </cell>
          <cell r="GI319">
            <v>0</v>
          </cell>
          <cell r="GJ319">
            <v>0</v>
          </cell>
          <cell r="GK319">
            <v>0</v>
          </cell>
          <cell r="GL319">
            <v>0</v>
          </cell>
          <cell r="GM319">
            <v>0</v>
          </cell>
          <cell r="GN319">
            <v>0</v>
          </cell>
          <cell r="GO319"/>
          <cell r="GP319"/>
          <cell r="GQ319"/>
          <cell r="GR319"/>
          <cell r="GS319"/>
          <cell r="GT319"/>
          <cell r="GU319"/>
          <cell r="GV319"/>
          <cell r="GW319"/>
          <cell r="GX319"/>
          <cell r="GY319"/>
          <cell r="GZ319"/>
          <cell r="HA319"/>
          <cell r="HB319"/>
          <cell r="HC319"/>
          <cell r="HD319"/>
          <cell r="HE319"/>
          <cell r="HF319"/>
          <cell r="HG319"/>
          <cell r="HH319"/>
          <cell r="HI319"/>
          <cell r="HJ319"/>
          <cell r="HK319"/>
          <cell r="HL319"/>
          <cell r="HM319"/>
          <cell r="HN319"/>
          <cell r="HO319"/>
          <cell r="HP319"/>
          <cell r="HQ319"/>
          <cell r="HR319"/>
          <cell r="HS319"/>
          <cell r="HT319"/>
          <cell r="HU319"/>
          <cell r="HV319"/>
          <cell r="HW319"/>
          <cell r="HX319"/>
          <cell r="HY319"/>
          <cell r="HZ319"/>
          <cell r="IA319"/>
          <cell r="IB319"/>
          <cell r="IC319"/>
          <cell r="ID319"/>
          <cell r="IE319"/>
          <cell r="IF319"/>
          <cell r="IG319"/>
          <cell r="IH319"/>
          <cell r="II319"/>
          <cell r="IJ319"/>
          <cell r="IK319"/>
          <cell r="IL319"/>
          <cell r="IM319"/>
          <cell r="IN319"/>
          <cell r="IO319"/>
          <cell r="IP319">
            <v>0</v>
          </cell>
          <cell r="IQ319"/>
          <cell r="IR319">
            <v>0</v>
          </cell>
          <cell r="IS319"/>
          <cell r="IT319">
            <v>0</v>
          </cell>
          <cell r="IU319"/>
          <cell r="IV319">
            <v>0</v>
          </cell>
          <cell r="IW319"/>
          <cell r="IX319">
            <v>0</v>
          </cell>
          <cell r="IY319"/>
          <cell r="IZ319">
            <v>0</v>
          </cell>
          <cell r="JA319">
            <v>0</v>
          </cell>
          <cell r="JB319">
            <v>0</v>
          </cell>
          <cell r="JC319">
            <v>0</v>
          </cell>
          <cell r="JD319">
            <v>0</v>
          </cell>
          <cell r="JE319">
            <v>0</v>
          </cell>
          <cell r="JF319">
            <v>0</v>
          </cell>
          <cell r="JG319">
            <v>0</v>
          </cell>
          <cell r="JH319">
            <v>0</v>
          </cell>
          <cell r="JI319">
            <v>0</v>
          </cell>
          <cell r="JJ319">
            <v>0</v>
          </cell>
          <cell r="JK319">
            <v>0</v>
          </cell>
          <cell r="JL319"/>
          <cell r="JM319">
            <v>0</v>
          </cell>
          <cell r="JN319"/>
          <cell r="JO319">
            <v>0</v>
          </cell>
          <cell r="JP319">
            <v>0</v>
          </cell>
          <cell r="JQ319">
            <v>0</v>
          </cell>
          <cell r="JR319"/>
          <cell r="JS319">
            <v>0</v>
          </cell>
          <cell r="JT319">
            <v>0</v>
          </cell>
          <cell r="JU319">
            <v>0</v>
          </cell>
          <cell r="JV319"/>
          <cell r="JW319">
            <v>0</v>
          </cell>
          <cell r="JX319">
            <v>0</v>
          </cell>
          <cell r="JY319">
            <v>0</v>
          </cell>
          <cell r="JZ319"/>
          <cell r="KA319">
            <v>0</v>
          </cell>
          <cell r="KB319">
            <v>0</v>
          </cell>
          <cell r="KC319">
            <v>0</v>
          </cell>
          <cell r="KD319">
            <v>0</v>
          </cell>
        </row>
        <row r="320">
          <cell r="A320"/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/>
          <cell r="CL320">
            <v>0</v>
          </cell>
          <cell r="CM320"/>
          <cell r="CN320">
            <v>0</v>
          </cell>
          <cell r="CO320"/>
          <cell r="CP320">
            <v>0</v>
          </cell>
          <cell r="CQ320"/>
          <cell r="CR320">
            <v>0</v>
          </cell>
          <cell r="CS320"/>
          <cell r="CT320">
            <v>0</v>
          </cell>
          <cell r="CU320"/>
          <cell r="CV320">
            <v>0</v>
          </cell>
          <cell r="CW320"/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L320">
            <v>0</v>
          </cell>
          <cell r="FM320">
            <v>0</v>
          </cell>
          <cell r="FN320">
            <v>0</v>
          </cell>
          <cell r="FO320">
            <v>0</v>
          </cell>
          <cell r="FP320">
            <v>0</v>
          </cell>
          <cell r="FQ320">
            <v>0</v>
          </cell>
          <cell r="FR320"/>
          <cell r="FS320">
            <v>0</v>
          </cell>
          <cell r="FT320"/>
          <cell r="FU320">
            <v>0</v>
          </cell>
          <cell r="FV320"/>
          <cell r="FW320">
            <v>0</v>
          </cell>
          <cell r="FX320"/>
          <cell r="FY320">
            <v>0</v>
          </cell>
          <cell r="FZ320"/>
          <cell r="GA320">
            <v>0</v>
          </cell>
          <cell r="GB320"/>
          <cell r="GC320">
            <v>0</v>
          </cell>
          <cell r="GD320"/>
          <cell r="GE320">
            <v>0</v>
          </cell>
          <cell r="GF320">
            <v>0</v>
          </cell>
          <cell r="GG320">
            <v>0</v>
          </cell>
          <cell r="GH320">
            <v>0</v>
          </cell>
          <cell r="GI320">
            <v>0</v>
          </cell>
          <cell r="GJ320">
            <v>0</v>
          </cell>
          <cell r="GK320">
            <v>0</v>
          </cell>
          <cell r="GL320">
            <v>0</v>
          </cell>
          <cell r="GM320">
            <v>0</v>
          </cell>
          <cell r="GN320">
            <v>0</v>
          </cell>
          <cell r="GO320"/>
          <cell r="GP320"/>
          <cell r="GQ320"/>
          <cell r="GR320"/>
          <cell r="GS320"/>
          <cell r="GT320"/>
          <cell r="GU320"/>
          <cell r="GV320"/>
          <cell r="GW320"/>
          <cell r="GX320"/>
          <cell r="GY320"/>
          <cell r="GZ320"/>
          <cell r="HA320"/>
          <cell r="HB320"/>
          <cell r="HC320"/>
          <cell r="HD320"/>
          <cell r="HE320"/>
          <cell r="HF320"/>
          <cell r="HG320"/>
          <cell r="HH320"/>
          <cell r="HI320"/>
          <cell r="HJ320"/>
          <cell r="HK320"/>
          <cell r="HL320"/>
          <cell r="HM320"/>
          <cell r="HN320"/>
          <cell r="HO320"/>
          <cell r="HP320"/>
          <cell r="HQ320"/>
          <cell r="HR320"/>
          <cell r="HS320"/>
          <cell r="HT320"/>
          <cell r="HU320"/>
          <cell r="HV320"/>
          <cell r="HW320"/>
          <cell r="HX320"/>
          <cell r="HY320"/>
          <cell r="HZ320"/>
          <cell r="IA320"/>
          <cell r="IB320"/>
          <cell r="IC320"/>
          <cell r="ID320"/>
          <cell r="IE320"/>
          <cell r="IF320"/>
          <cell r="IG320"/>
          <cell r="IH320"/>
          <cell r="II320"/>
          <cell r="IJ320"/>
          <cell r="IK320"/>
          <cell r="IL320"/>
          <cell r="IM320"/>
          <cell r="IN320"/>
          <cell r="IO320"/>
          <cell r="IP320">
            <v>0</v>
          </cell>
          <cell r="IQ320"/>
          <cell r="IR320">
            <v>0</v>
          </cell>
          <cell r="IS320"/>
          <cell r="IT320">
            <v>0</v>
          </cell>
          <cell r="IU320"/>
          <cell r="IV320">
            <v>0</v>
          </cell>
          <cell r="IW320"/>
          <cell r="IX320">
            <v>0</v>
          </cell>
          <cell r="IY320"/>
          <cell r="IZ320">
            <v>0</v>
          </cell>
          <cell r="JA320">
            <v>0</v>
          </cell>
          <cell r="JB320">
            <v>0</v>
          </cell>
          <cell r="JC320">
            <v>0</v>
          </cell>
          <cell r="JD320">
            <v>0</v>
          </cell>
          <cell r="JE320">
            <v>0</v>
          </cell>
          <cell r="JF320">
            <v>0</v>
          </cell>
          <cell r="JG320">
            <v>0</v>
          </cell>
          <cell r="JH320">
            <v>0</v>
          </cell>
          <cell r="JI320">
            <v>0</v>
          </cell>
          <cell r="JJ320">
            <v>0</v>
          </cell>
          <cell r="JK320">
            <v>0</v>
          </cell>
          <cell r="JL320"/>
          <cell r="JM320">
            <v>0</v>
          </cell>
          <cell r="JN320"/>
          <cell r="JO320">
            <v>0</v>
          </cell>
          <cell r="JP320">
            <v>0</v>
          </cell>
          <cell r="JQ320">
            <v>0</v>
          </cell>
          <cell r="JR320"/>
          <cell r="JS320">
            <v>0</v>
          </cell>
          <cell r="JT320">
            <v>0</v>
          </cell>
          <cell r="JU320">
            <v>0</v>
          </cell>
          <cell r="JV320"/>
          <cell r="JW320">
            <v>0</v>
          </cell>
          <cell r="JX320">
            <v>0</v>
          </cell>
          <cell r="JY320">
            <v>0</v>
          </cell>
          <cell r="JZ320"/>
          <cell r="KA320">
            <v>0</v>
          </cell>
          <cell r="KB320">
            <v>0</v>
          </cell>
          <cell r="KC320">
            <v>0</v>
          </cell>
          <cell r="KD320">
            <v>0</v>
          </cell>
        </row>
        <row r="321">
          <cell r="A321"/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/>
          <cell r="CL321">
            <v>0</v>
          </cell>
          <cell r="CM321"/>
          <cell r="CN321">
            <v>0</v>
          </cell>
          <cell r="CO321"/>
          <cell r="CP321">
            <v>0</v>
          </cell>
          <cell r="CQ321"/>
          <cell r="CR321">
            <v>0</v>
          </cell>
          <cell r="CS321"/>
          <cell r="CT321">
            <v>0</v>
          </cell>
          <cell r="CU321"/>
          <cell r="CV321">
            <v>0</v>
          </cell>
          <cell r="CW321"/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/>
          <cell r="FS321">
            <v>0</v>
          </cell>
          <cell r="FT321"/>
          <cell r="FU321">
            <v>0</v>
          </cell>
          <cell r="FV321"/>
          <cell r="FW321">
            <v>0</v>
          </cell>
          <cell r="FX321"/>
          <cell r="FY321">
            <v>0</v>
          </cell>
          <cell r="FZ321"/>
          <cell r="GA321">
            <v>0</v>
          </cell>
          <cell r="GB321"/>
          <cell r="GC321">
            <v>0</v>
          </cell>
          <cell r="GD321"/>
          <cell r="GE321">
            <v>0</v>
          </cell>
          <cell r="GF321">
            <v>0</v>
          </cell>
          <cell r="GG321">
            <v>0</v>
          </cell>
          <cell r="GH321">
            <v>0</v>
          </cell>
          <cell r="GI321">
            <v>0</v>
          </cell>
          <cell r="GJ321">
            <v>0</v>
          </cell>
          <cell r="GK321">
            <v>0</v>
          </cell>
          <cell r="GL321">
            <v>0</v>
          </cell>
          <cell r="GM321">
            <v>0</v>
          </cell>
          <cell r="GN321">
            <v>0</v>
          </cell>
          <cell r="GO321"/>
          <cell r="GP321"/>
          <cell r="GQ321"/>
          <cell r="GR321"/>
          <cell r="GS321"/>
          <cell r="GT321"/>
          <cell r="GU321"/>
          <cell r="GV321"/>
          <cell r="GW321"/>
          <cell r="GX321"/>
          <cell r="GY321"/>
          <cell r="GZ321"/>
          <cell r="HA321"/>
          <cell r="HB321"/>
          <cell r="HC321"/>
          <cell r="HD321"/>
          <cell r="HE321"/>
          <cell r="HF321"/>
          <cell r="HG321"/>
          <cell r="HH321"/>
          <cell r="HI321"/>
          <cell r="HJ321"/>
          <cell r="HK321"/>
          <cell r="HL321"/>
          <cell r="HM321"/>
          <cell r="HN321"/>
          <cell r="HO321"/>
          <cell r="HP321"/>
          <cell r="HQ321"/>
          <cell r="HR321"/>
          <cell r="HS321"/>
          <cell r="HT321"/>
          <cell r="HU321"/>
          <cell r="HV321"/>
          <cell r="HW321"/>
          <cell r="HX321"/>
          <cell r="HY321"/>
          <cell r="HZ321"/>
          <cell r="IA321"/>
          <cell r="IB321"/>
          <cell r="IC321"/>
          <cell r="ID321"/>
          <cell r="IE321"/>
          <cell r="IF321"/>
          <cell r="IG321"/>
          <cell r="IH321"/>
          <cell r="II321"/>
          <cell r="IJ321"/>
          <cell r="IK321"/>
          <cell r="IL321"/>
          <cell r="IM321"/>
          <cell r="IN321"/>
          <cell r="IO321"/>
          <cell r="IP321">
            <v>0</v>
          </cell>
          <cell r="IQ321"/>
          <cell r="IR321">
            <v>0</v>
          </cell>
          <cell r="IS321"/>
          <cell r="IT321">
            <v>0</v>
          </cell>
          <cell r="IU321"/>
          <cell r="IV321">
            <v>0</v>
          </cell>
          <cell r="IW321"/>
          <cell r="IX321">
            <v>0</v>
          </cell>
          <cell r="IY321"/>
          <cell r="IZ321">
            <v>0</v>
          </cell>
          <cell r="JA321">
            <v>0</v>
          </cell>
          <cell r="JB321">
            <v>0</v>
          </cell>
          <cell r="JC321">
            <v>0</v>
          </cell>
          <cell r="JD321">
            <v>0</v>
          </cell>
          <cell r="JE321">
            <v>0</v>
          </cell>
          <cell r="JF321">
            <v>0</v>
          </cell>
          <cell r="JG321">
            <v>0</v>
          </cell>
          <cell r="JH321">
            <v>0</v>
          </cell>
          <cell r="JI321">
            <v>0</v>
          </cell>
          <cell r="JJ321">
            <v>0</v>
          </cell>
          <cell r="JK321">
            <v>0</v>
          </cell>
          <cell r="JL321"/>
          <cell r="JM321">
            <v>0</v>
          </cell>
          <cell r="JN321"/>
          <cell r="JO321">
            <v>0</v>
          </cell>
          <cell r="JP321">
            <v>0</v>
          </cell>
          <cell r="JQ321">
            <v>0</v>
          </cell>
          <cell r="JR321"/>
          <cell r="JS321">
            <v>0</v>
          </cell>
          <cell r="JT321">
            <v>0</v>
          </cell>
          <cell r="JU321">
            <v>0</v>
          </cell>
          <cell r="JV321"/>
          <cell r="JW321">
            <v>0</v>
          </cell>
          <cell r="JX321">
            <v>0</v>
          </cell>
          <cell r="JY321">
            <v>0</v>
          </cell>
          <cell r="JZ321"/>
          <cell r="KA321">
            <v>0</v>
          </cell>
          <cell r="KB321">
            <v>0</v>
          </cell>
          <cell r="KC321">
            <v>0</v>
          </cell>
          <cell r="KD321">
            <v>0</v>
          </cell>
        </row>
        <row r="322">
          <cell r="A322"/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/>
          <cell r="CL322">
            <v>0</v>
          </cell>
          <cell r="CM322"/>
          <cell r="CN322">
            <v>0</v>
          </cell>
          <cell r="CO322"/>
          <cell r="CP322">
            <v>0</v>
          </cell>
          <cell r="CQ322"/>
          <cell r="CR322">
            <v>0</v>
          </cell>
          <cell r="CS322"/>
          <cell r="CT322">
            <v>0</v>
          </cell>
          <cell r="CU322"/>
          <cell r="CV322">
            <v>0</v>
          </cell>
          <cell r="CW322"/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/>
          <cell r="FS322">
            <v>0</v>
          </cell>
          <cell r="FT322"/>
          <cell r="FU322">
            <v>0</v>
          </cell>
          <cell r="FV322"/>
          <cell r="FW322">
            <v>0</v>
          </cell>
          <cell r="FX322"/>
          <cell r="FY322">
            <v>0</v>
          </cell>
          <cell r="FZ322"/>
          <cell r="GA322">
            <v>0</v>
          </cell>
          <cell r="GB322"/>
          <cell r="GC322">
            <v>0</v>
          </cell>
          <cell r="GD322"/>
          <cell r="GE322">
            <v>0</v>
          </cell>
          <cell r="GF322">
            <v>0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0</v>
          </cell>
          <cell r="GM322">
            <v>0</v>
          </cell>
          <cell r="GN322">
            <v>0</v>
          </cell>
          <cell r="GO322"/>
          <cell r="GP322"/>
          <cell r="GQ322"/>
          <cell r="GR322"/>
          <cell r="GS322"/>
          <cell r="GT322"/>
          <cell r="GU322"/>
          <cell r="GV322"/>
          <cell r="GW322"/>
          <cell r="GX322"/>
          <cell r="GY322"/>
          <cell r="GZ322"/>
          <cell r="HA322"/>
          <cell r="HB322"/>
          <cell r="HC322"/>
          <cell r="HD322"/>
          <cell r="HE322"/>
          <cell r="HF322"/>
          <cell r="HG322"/>
          <cell r="HH322"/>
          <cell r="HI322"/>
          <cell r="HJ322"/>
          <cell r="HK322"/>
          <cell r="HL322"/>
          <cell r="HM322"/>
          <cell r="HN322"/>
          <cell r="HO322"/>
          <cell r="HP322"/>
          <cell r="HQ322"/>
          <cell r="HR322"/>
          <cell r="HS322"/>
          <cell r="HT322"/>
          <cell r="HU322"/>
          <cell r="HV322"/>
          <cell r="HW322"/>
          <cell r="HX322"/>
          <cell r="HY322"/>
          <cell r="HZ322"/>
          <cell r="IA322"/>
          <cell r="IB322"/>
          <cell r="IC322"/>
          <cell r="ID322"/>
          <cell r="IE322"/>
          <cell r="IF322"/>
          <cell r="IG322"/>
          <cell r="IH322"/>
          <cell r="II322"/>
          <cell r="IJ322"/>
          <cell r="IK322"/>
          <cell r="IL322"/>
          <cell r="IM322"/>
          <cell r="IN322"/>
          <cell r="IO322"/>
          <cell r="IP322">
            <v>0</v>
          </cell>
          <cell r="IQ322"/>
          <cell r="IR322">
            <v>0</v>
          </cell>
          <cell r="IS322"/>
          <cell r="IT322">
            <v>0</v>
          </cell>
          <cell r="IU322"/>
          <cell r="IV322">
            <v>0</v>
          </cell>
          <cell r="IW322"/>
          <cell r="IX322">
            <v>0</v>
          </cell>
          <cell r="IY322"/>
          <cell r="IZ322">
            <v>0</v>
          </cell>
          <cell r="JA322">
            <v>0</v>
          </cell>
          <cell r="JB322">
            <v>0</v>
          </cell>
          <cell r="JC322">
            <v>0</v>
          </cell>
          <cell r="JD322">
            <v>0</v>
          </cell>
          <cell r="JE322">
            <v>0</v>
          </cell>
          <cell r="JF322">
            <v>0</v>
          </cell>
          <cell r="JG322">
            <v>0</v>
          </cell>
          <cell r="JH322">
            <v>0</v>
          </cell>
          <cell r="JI322">
            <v>0</v>
          </cell>
          <cell r="JJ322">
            <v>0</v>
          </cell>
          <cell r="JK322">
            <v>0</v>
          </cell>
          <cell r="JL322"/>
          <cell r="JM322">
            <v>0</v>
          </cell>
          <cell r="JN322"/>
          <cell r="JO322">
            <v>0</v>
          </cell>
          <cell r="JP322">
            <v>0</v>
          </cell>
          <cell r="JQ322">
            <v>0</v>
          </cell>
          <cell r="JR322"/>
          <cell r="JS322">
            <v>0</v>
          </cell>
          <cell r="JT322">
            <v>0</v>
          </cell>
          <cell r="JU322">
            <v>0</v>
          </cell>
          <cell r="JV322"/>
          <cell r="JW322">
            <v>0</v>
          </cell>
          <cell r="JX322">
            <v>0</v>
          </cell>
          <cell r="JY322">
            <v>0</v>
          </cell>
          <cell r="JZ322"/>
          <cell r="KA322">
            <v>0</v>
          </cell>
          <cell r="KB322">
            <v>0</v>
          </cell>
          <cell r="KC322">
            <v>0</v>
          </cell>
          <cell r="KD322">
            <v>0</v>
          </cell>
        </row>
        <row r="323">
          <cell r="A323"/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/>
          <cell r="CL323">
            <v>0</v>
          </cell>
          <cell r="CM323"/>
          <cell r="CN323">
            <v>0</v>
          </cell>
          <cell r="CO323"/>
          <cell r="CP323">
            <v>0</v>
          </cell>
          <cell r="CQ323"/>
          <cell r="CR323">
            <v>0</v>
          </cell>
          <cell r="CS323"/>
          <cell r="CT323">
            <v>0</v>
          </cell>
          <cell r="CU323"/>
          <cell r="CV323">
            <v>0</v>
          </cell>
          <cell r="CW323"/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L323">
            <v>0</v>
          </cell>
          <cell r="FM323">
            <v>0</v>
          </cell>
          <cell r="FN323">
            <v>0</v>
          </cell>
          <cell r="FO323">
            <v>0</v>
          </cell>
          <cell r="FP323">
            <v>0</v>
          </cell>
          <cell r="FQ323">
            <v>0</v>
          </cell>
          <cell r="FR323"/>
          <cell r="FS323">
            <v>0</v>
          </cell>
          <cell r="FT323"/>
          <cell r="FU323">
            <v>0</v>
          </cell>
          <cell r="FV323"/>
          <cell r="FW323">
            <v>0</v>
          </cell>
          <cell r="FX323"/>
          <cell r="FY323">
            <v>0</v>
          </cell>
          <cell r="FZ323"/>
          <cell r="GA323">
            <v>0</v>
          </cell>
          <cell r="GB323"/>
          <cell r="GC323">
            <v>0</v>
          </cell>
          <cell r="GD323"/>
          <cell r="GE323">
            <v>0</v>
          </cell>
          <cell r="GF323">
            <v>0</v>
          </cell>
          <cell r="GG323">
            <v>0</v>
          </cell>
          <cell r="GH323">
            <v>0</v>
          </cell>
          <cell r="GI323">
            <v>0</v>
          </cell>
          <cell r="GJ323">
            <v>0</v>
          </cell>
          <cell r="GK323">
            <v>0</v>
          </cell>
          <cell r="GL323">
            <v>0</v>
          </cell>
          <cell r="GM323">
            <v>0</v>
          </cell>
          <cell r="GN323">
            <v>0</v>
          </cell>
          <cell r="GO323"/>
          <cell r="GP323"/>
          <cell r="GQ323"/>
          <cell r="GR323"/>
          <cell r="GS323"/>
          <cell r="GT323"/>
          <cell r="GU323"/>
          <cell r="GV323"/>
          <cell r="GW323"/>
          <cell r="GX323"/>
          <cell r="GY323"/>
          <cell r="GZ323"/>
          <cell r="HA323"/>
          <cell r="HB323"/>
          <cell r="HC323"/>
          <cell r="HD323"/>
          <cell r="HE323"/>
          <cell r="HF323"/>
          <cell r="HG323"/>
          <cell r="HH323"/>
          <cell r="HI323"/>
          <cell r="HJ323"/>
          <cell r="HK323"/>
          <cell r="HL323"/>
          <cell r="HM323"/>
          <cell r="HN323"/>
          <cell r="HO323"/>
          <cell r="HP323"/>
          <cell r="HQ323"/>
          <cell r="HR323"/>
          <cell r="HS323"/>
          <cell r="HT323"/>
          <cell r="HU323"/>
          <cell r="HV323"/>
          <cell r="HW323"/>
          <cell r="HX323"/>
          <cell r="HY323"/>
          <cell r="HZ323"/>
          <cell r="IA323"/>
          <cell r="IB323"/>
          <cell r="IC323"/>
          <cell r="ID323"/>
          <cell r="IE323"/>
          <cell r="IF323"/>
          <cell r="IG323"/>
          <cell r="IH323"/>
          <cell r="II323"/>
          <cell r="IJ323"/>
          <cell r="IK323"/>
          <cell r="IL323"/>
          <cell r="IM323"/>
          <cell r="IN323"/>
          <cell r="IO323"/>
          <cell r="IP323">
            <v>0</v>
          </cell>
          <cell r="IQ323"/>
          <cell r="IR323">
            <v>0</v>
          </cell>
          <cell r="IS323"/>
          <cell r="IT323">
            <v>0</v>
          </cell>
          <cell r="IU323"/>
          <cell r="IV323">
            <v>0</v>
          </cell>
          <cell r="IW323"/>
          <cell r="IX323">
            <v>0</v>
          </cell>
          <cell r="IY323"/>
          <cell r="IZ323">
            <v>0</v>
          </cell>
          <cell r="JA323">
            <v>0</v>
          </cell>
          <cell r="JB323">
            <v>0</v>
          </cell>
          <cell r="JC323">
            <v>0</v>
          </cell>
          <cell r="JD323">
            <v>0</v>
          </cell>
          <cell r="JE323">
            <v>0</v>
          </cell>
          <cell r="JF323">
            <v>0</v>
          </cell>
          <cell r="JG323">
            <v>0</v>
          </cell>
          <cell r="JH323">
            <v>0</v>
          </cell>
          <cell r="JI323">
            <v>0</v>
          </cell>
          <cell r="JJ323">
            <v>0</v>
          </cell>
          <cell r="JK323">
            <v>0</v>
          </cell>
          <cell r="JL323"/>
          <cell r="JM323">
            <v>0</v>
          </cell>
          <cell r="JN323"/>
          <cell r="JO323">
            <v>0</v>
          </cell>
          <cell r="JP323">
            <v>0</v>
          </cell>
          <cell r="JQ323">
            <v>0</v>
          </cell>
          <cell r="JR323"/>
          <cell r="JS323">
            <v>0</v>
          </cell>
          <cell r="JT323">
            <v>0</v>
          </cell>
          <cell r="JU323">
            <v>0</v>
          </cell>
          <cell r="JV323"/>
          <cell r="JW323">
            <v>0</v>
          </cell>
          <cell r="JX323">
            <v>0</v>
          </cell>
          <cell r="JY323">
            <v>0</v>
          </cell>
          <cell r="JZ323"/>
          <cell r="KA323">
            <v>0</v>
          </cell>
          <cell r="KB323">
            <v>0</v>
          </cell>
          <cell r="KC323">
            <v>0</v>
          </cell>
          <cell r="KD323">
            <v>0</v>
          </cell>
        </row>
        <row r="324">
          <cell r="A324"/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/>
          <cell r="CL324">
            <v>0</v>
          </cell>
          <cell r="CM324"/>
          <cell r="CN324">
            <v>0</v>
          </cell>
          <cell r="CO324"/>
          <cell r="CP324">
            <v>0</v>
          </cell>
          <cell r="CQ324"/>
          <cell r="CR324">
            <v>0</v>
          </cell>
          <cell r="CS324"/>
          <cell r="CT324">
            <v>0</v>
          </cell>
          <cell r="CU324"/>
          <cell r="CV324">
            <v>0</v>
          </cell>
          <cell r="CW324"/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L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  <cell r="FQ324">
            <v>0</v>
          </cell>
          <cell r="FR324"/>
          <cell r="FS324">
            <v>0</v>
          </cell>
          <cell r="FT324"/>
          <cell r="FU324">
            <v>0</v>
          </cell>
          <cell r="FV324"/>
          <cell r="FW324">
            <v>0</v>
          </cell>
          <cell r="FX324"/>
          <cell r="FY324">
            <v>0</v>
          </cell>
          <cell r="FZ324"/>
          <cell r="GA324">
            <v>0</v>
          </cell>
          <cell r="GB324"/>
          <cell r="GC324">
            <v>0</v>
          </cell>
          <cell r="GD324"/>
          <cell r="GE324">
            <v>0</v>
          </cell>
          <cell r="GF324">
            <v>0</v>
          </cell>
          <cell r="GG324">
            <v>0</v>
          </cell>
          <cell r="GH324">
            <v>0</v>
          </cell>
          <cell r="GI324">
            <v>0</v>
          </cell>
          <cell r="GJ324">
            <v>0</v>
          </cell>
          <cell r="GK324">
            <v>0</v>
          </cell>
          <cell r="GL324">
            <v>0</v>
          </cell>
          <cell r="GM324">
            <v>0</v>
          </cell>
          <cell r="GN324">
            <v>0</v>
          </cell>
          <cell r="GO324"/>
          <cell r="GP324"/>
          <cell r="GQ324"/>
          <cell r="GR324"/>
          <cell r="GS324"/>
          <cell r="GT324"/>
          <cell r="GU324"/>
          <cell r="GV324"/>
          <cell r="GW324"/>
          <cell r="GX324"/>
          <cell r="GY324"/>
          <cell r="GZ324"/>
          <cell r="HA324"/>
          <cell r="HB324"/>
          <cell r="HC324"/>
          <cell r="HD324"/>
          <cell r="HE324"/>
          <cell r="HF324"/>
          <cell r="HG324"/>
          <cell r="HH324"/>
          <cell r="HI324"/>
          <cell r="HJ324"/>
          <cell r="HK324"/>
          <cell r="HL324"/>
          <cell r="HM324"/>
          <cell r="HN324"/>
          <cell r="HO324"/>
          <cell r="HP324"/>
          <cell r="HQ324"/>
          <cell r="HR324"/>
          <cell r="HS324"/>
          <cell r="HT324"/>
          <cell r="HU324"/>
          <cell r="HV324"/>
          <cell r="HW324"/>
          <cell r="HX324"/>
          <cell r="HY324"/>
          <cell r="HZ324"/>
          <cell r="IA324"/>
          <cell r="IB324"/>
          <cell r="IC324"/>
          <cell r="ID324"/>
          <cell r="IE324"/>
          <cell r="IF324"/>
          <cell r="IG324"/>
          <cell r="IH324"/>
          <cell r="II324"/>
          <cell r="IJ324"/>
          <cell r="IK324"/>
          <cell r="IL324"/>
          <cell r="IM324"/>
          <cell r="IN324"/>
          <cell r="IO324"/>
          <cell r="IP324">
            <v>0</v>
          </cell>
          <cell r="IQ324"/>
          <cell r="IR324">
            <v>0</v>
          </cell>
          <cell r="IS324"/>
          <cell r="IT324">
            <v>0</v>
          </cell>
          <cell r="IU324"/>
          <cell r="IV324">
            <v>0</v>
          </cell>
          <cell r="IW324"/>
          <cell r="IX324">
            <v>0</v>
          </cell>
          <cell r="IY324"/>
          <cell r="IZ324">
            <v>0</v>
          </cell>
          <cell r="JA324">
            <v>0</v>
          </cell>
          <cell r="JB324">
            <v>0</v>
          </cell>
          <cell r="JC324">
            <v>0</v>
          </cell>
          <cell r="JD324">
            <v>0</v>
          </cell>
          <cell r="JE324">
            <v>0</v>
          </cell>
          <cell r="JF324">
            <v>0</v>
          </cell>
          <cell r="JG324">
            <v>0</v>
          </cell>
          <cell r="JH324">
            <v>0</v>
          </cell>
          <cell r="JI324">
            <v>0</v>
          </cell>
          <cell r="JJ324">
            <v>0</v>
          </cell>
          <cell r="JK324">
            <v>0</v>
          </cell>
          <cell r="JL324"/>
          <cell r="JM324">
            <v>0</v>
          </cell>
          <cell r="JN324"/>
          <cell r="JO324">
            <v>0</v>
          </cell>
          <cell r="JP324">
            <v>0</v>
          </cell>
          <cell r="JQ324">
            <v>0</v>
          </cell>
          <cell r="JR324"/>
          <cell r="JS324">
            <v>0</v>
          </cell>
          <cell r="JT324">
            <v>0</v>
          </cell>
          <cell r="JU324">
            <v>0</v>
          </cell>
          <cell r="JV324"/>
          <cell r="JW324">
            <v>0</v>
          </cell>
          <cell r="JX324">
            <v>0</v>
          </cell>
          <cell r="JY324">
            <v>0</v>
          </cell>
          <cell r="JZ324"/>
          <cell r="KA324">
            <v>0</v>
          </cell>
          <cell r="KB324">
            <v>0</v>
          </cell>
          <cell r="KC324">
            <v>0</v>
          </cell>
          <cell r="KD324">
            <v>0</v>
          </cell>
        </row>
        <row r="325">
          <cell r="A325"/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/>
          <cell r="CL325">
            <v>0</v>
          </cell>
          <cell r="CM325"/>
          <cell r="CN325">
            <v>0</v>
          </cell>
          <cell r="CO325"/>
          <cell r="CP325">
            <v>0</v>
          </cell>
          <cell r="CQ325"/>
          <cell r="CR325">
            <v>0</v>
          </cell>
          <cell r="CS325"/>
          <cell r="CT325">
            <v>0</v>
          </cell>
          <cell r="CU325"/>
          <cell r="CV325">
            <v>0</v>
          </cell>
          <cell r="CW325"/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Q325">
            <v>0</v>
          </cell>
          <cell r="FR325"/>
          <cell r="FS325">
            <v>0</v>
          </cell>
          <cell r="FT325"/>
          <cell r="FU325">
            <v>0</v>
          </cell>
          <cell r="FV325"/>
          <cell r="FW325">
            <v>0</v>
          </cell>
          <cell r="FX325"/>
          <cell r="FY325">
            <v>0</v>
          </cell>
          <cell r="FZ325"/>
          <cell r="GA325">
            <v>0</v>
          </cell>
          <cell r="GB325"/>
          <cell r="GC325">
            <v>0</v>
          </cell>
          <cell r="GD325"/>
          <cell r="GE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/>
          <cell r="GP325"/>
          <cell r="GQ325"/>
          <cell r="GR325"/>
          <cell r="GS325"/>
          <cell r="GT325"/>
          <cell r="GU325"/>
          <cell r="GV325"/>
          <cell r="GW325"/>
          <cell r="GX325"/>
          <cell r="GY325"/>
          <cell r="GZ325"/>
          <cell r="HA325"/>
          <cell r="HB325"/>
          <cell r="HC325"/>
          <cell r="HD325"/>
          <cell r="HE325"/>
          <cell r="HF325"/>
          <cell r="HG325"/>
          <cell r="HH325"/>
          <cell r="HI325"/>
          <cell r="HJ325"/>
          <cell r="HK325"/>
          <cell r="HL325"/>
          <cell r="HM325"/>
          <cell r="HN325"/>
          <cell r="HO325"/>
          <cell r="HP325"/>
          <cell r="HQ325"/>
          <cell r="HR325"/>
          <cell r="HS325"/>
          <cell r="HT325"/>
          <cell r="HU325"/>
          <cell r="HV325"/>
          <cell r="HW325"/>
          <cell r="HX325"/>
          <cell r="HY325"/>
          <cell r="HZ325"/>
          <cell r="IA325"/>
          <cell r="IB325"/>
          <cell r="IC325"/>
          <cell r="ID325"/>
          <cell r="IE325"/>
          <cell r="IF325"/>
          <cell r="IG325"/>
          <cell r="IH325"/>
          <cell r="II325"/>
          <cell r="IJ325"/>
          <cell r="IK325"/>
          <cell r="IL325"/>
          <cell r="IM325"/>
          <cell r="IN325"/>
          <cell r="IO325"/>
          <cell r="IP325">
            <v>0</v>
          </cell>
          <cell r="IQ325"/>
          <cell r="IR325">
            <v>0</v>
          </cell>
          <cell r="IS325"/>
          <cell r="IT325">
            <v>0</v>
          </cell>
          <cell r="IU325"/>
          <cell r="IV325">
            <v>0</v>
          </cell>
          <cell r="IW325"/>
          <cell r="IX325">
            <v>0</v>
          </cell>
          <cell r="IY325"/>
          <cell r="IZ325">
            <v>0</v>
          </cell>
          <cell r="JA325">
            <v>0</v>
          </cell>
          <cell r="JB325">
            <v>0</v>
          </cell>
          <cell r="JC325">
            <v>0</v>
          </cell>
          <cell r="JD325">
            <v>0</v>
          </cell>
          <cell r="JE325">
            <v>0</v>
          </cell>
          <cell r="JF325">
            <v>0</v>
          </cell>
          <cell r="JG325">
            <v>0</v>
          </cell>
          <cell r="JH325">
            <v>0</v>
          </cell>
          <cell r="JI325">
            <v>0</v>
          </cell>
          <cell r="JJ325">
            <v>0</v>
          </cell>
          <cell r="JK325">
            <v>0</v>
          </cell>
          <cell r="JL325"/>
          <cell r="JM325">
            <v>0</v>
          </cell>
          <cell r="JN325"/>
          <cell r="JO325">
            <v>0</v>
          </cell>
          <cell r="JP325">
            <v>0</v>
          </cell>
          <cell r="JQ325">
            <v>0</v>
          </cell>
          <cell r="JR325"/>
          <cell r="JS325">
            <v>0</v>
          </cell>
          <cell r="JT325">
            <v>0</v>
          </cell>
          <cell r="JU325">
            <v>0</v>
          </cell>
          <cell r="JV325"/>
          <cell r="JW325">
            <v>0</v>
          </cell>
          <cell r="JX325">
            <v>0</v>
          </cell>
          <cell r="JY325">
            <v>0</v>
          </cell>
          <cell r="JZ325"/>
          <cell r="KA325">
            <v>0</v>
          </cell>
          <cell r="KB325">
            <v>0</v>
          </cell>
          <cell r="KC325">
            <v>0</v>
          </cell>
          <cell r="KD325">
            <v>0</v>
          </cell>
        </row>
        <row r="326">
          <cell r="A326"/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/>
          <cell r="CL326">
            <v>0</v>
          </cell>
          <cell r="CM326"/>
          <cell r="CN326">
            <v>0</v>
          </cell>
          <cell r="CO326"/>
          <cell r="CP326">
            <v>0</v>
          </cell>
          <cell r="CQ326"/>
          <cell r="CR326">
            <v>0</v>
          </cell>
          <cell r="CS326"/>
          <cell r="CT326">
            <v>0</v>
          </cell>
          <cell r="CU326"/>
          <cell r="CV326">
            <v>0</v>
          </cell>
          <cell r="CW326"/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Q326">
            <v>0</v>
          </cell>
          <cell r="FR326"/>
          <cell r="FS326">
            <v>0</v>
          </cell>
          <cell r="FT326"/>
          <cell r="FU326">
            <v>0</v>
          </cell>
          <cell r="FV326"/>
          <cell r="FW326">
            <v>0</v>
          </cell>
          <cell r="FX326"/>
          <cell r="FY326">
            <v>0</v>
          </cell>
          <cell r="FZ326"/>
          <cell r="GA326">
            <v>0</v>
          </cell>
          <cell r="GB326"/>
          <cell r="GC326">
            <v>0</v>
          </cell>
          <cell r="GD326"/>
          <cell r="GE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/>
          <cell r="GP326"/>
          <cell r="GQ326"/>
          <cell r="GR326"/>
          <cell r="GS326"/>
          <cell r="GT326"/>
          <cell r="GU326"/>
          <cell r="GV326"/>
          <cell r="GW326"/>
          <cell r="GX326"/>
          <cell r="GY326"/>
          <cell r="GZ326"/>
          <cell r="HA326"/>
          <cell r="HB326"/>
          <cell r="HC326"/>
          <cell r="HD326"/>
          <cell r="HE326"/>
          <cell r="HF326"/>
          <cell r="HG326"/>
          <cell r="HH326"/>
          <cell r="HI326"/>
          <cell r="HJ326"/>
          <cell r="HK326"/>
          <cell r="HL326"/>
          <cell r="HM326"/>
          <cell r="HN326"/>
          <cell r="HO326"/>
          <cell r="HP326"/>
          <cell r="HQ326"/>
          <cell r="HR326"/>
          <cell r="HS326"/>
          <cell r="HT326"/>
          <cell r="HU326"/>
          <cell r="HV326"/>
          <cell r="HW326"/>
          <cell r="HX326"/>
          <cell r="HY326"/>
          <cell r="HZ326"/>
          <cell r="IA326"/>
          <cell r="IB326"/>
          <cell r="IC326"/>
          <cell r="ID326"/>
          <cell r="IE326"/>
          <cell r="IF326"/>
          <cell r="IG326"/>
          <cell r="IH326"/>
          <cell r="II326"/>
          <cell r="IJ326"/>
          <cell r="IK326"/>
          <cell r="IL326"/>
          <cell r="IM326"/>
          <cell r="IN326"/>
          <cell r="IO326"/>
          <cell r="IP326">
            <v>0</v>
          </cell>
          <cell r="IQ326"/>
          <cell r="IR326">
            <v>0</v>
          </cell>
          <cell r="IS326"/>
          <cell r="IT326">
            <v>0</v>
          </cell>
          <cell r="IU326"/>
          <cell r="IV326">
            <v>0</v>
          </cell>
          <cell r="IW326"/>
          <cell r="IX326">
            <v>0</v>
          </cell>
          <cell r="IY326"/>
          <cell r="IZ326">
            <v>0</v>
          </cell>
          <cell r="JA326">
            <v>0</v>
          </cell>
          <cell r="JB326">
            <v>0</v>
          </cell>
          <cell r="JC326">
            <v>0</v>
          </cell>
          <cell r="JD326">
            <v>0</v>
          </cell>
          <cell r="JE326">
            <v>0</v>
          </cell>
          <cell r="JF326">
            <v>0</v>
          </cell>
          <cell r="JG326">
            <v>0</v>
          </cell>
          <cell r="JH326">
            <v>0</v>
          </cell>
          <cell r="JI326">
            <v>0</v>
          </cell>
          <cell r="JJ326">
            <v>0</v>
          </cell>
          <cell r="JK326">
            <v>0</v>
          </cell>
          <cell r="JL326"/>
          <cell r="JM326">
            <v>0</v>
          </cell>
          <cell r="JN326"/>
          <cell r="JO326">
            <v>0</v>
          </cell>
          <cell r="JP326">
            <v>0</v>
          </cell>
          <cell r="JQ326">
            <v>0</v>
          </cell>
          <cell r="JR326"/>
          <cell r="JS326">
            <v>0</v>
          </cell>
          <cell r="JT326">
            <v>0</v>
          </cell>
          <cell r="JU326">
            <v>0</v>
          </cell>
          <cell r="JV326"/>
          <cell r="JW326">
            <v>0</v>
          </cell>
          <cell r="JX326">
            <v>0</v>
          </cell>
          <cell r="JY326">
            <v>0</v>
          </cell>
          <cell r="JZ326"/>
          <cell r="KA326">
            <v>0</v>
          </cell>
          <cell r="KB326">
            <v>0</v>
          </cell>
          <cell r="KC326">
            <v>0</v>
          </cell>
          <cell r="KD326">
            <v>0</v>
          </cell>
        </row>
        <row r="327">
          <cell r="A327"/>
          <cell r="Q327"/>
          <cell r="R327"/>
          <cell r="S327"/>
          <cell r="T327"/>
          <cell r="U327"/>
          <cell r="V327"/>
          <cell r="W327"/>
          <cell r="X327"/>
          <cell r="Y327"/>
          <cell r="Z327"/>
          <cell r="AA327"/>
          <cell r="AB327"/>
          <cell r="AC327"/>
          <cell r="AD327"/>
          <cell r="AE327"/>
          <cell r="AF327"/>
          <cell r="AG327"/>
          <cell r="AH327"/>
          <cell r="AI327"/>
          <cell r="AJ327"/>
          <cell r="AK327"/>
          <cell r="AL327"/>
          <cell r="AM327"/>
          <cell r="AN327"/>
          <cell r="AO327"/>
          <cell r="AP327"/>
          <cell r="AQ327"/>
          <cell r="AR327"/>
          <cell r="AS327"/>
          <cell r="AT327"/>
          <cell r="AU327"/>
          <cell r="AV327"/>
          <cell r="AW327"/>
          <cell r="AX327"/>
          <cell r="AY327"/>
          <cell r="AZ327"/>
          <cell r="BA327"/>
          <cell r="BB327"/>
          <cell r="BC327"/>
          <cell r="BD327"/>
          <cell r="BE327"/>
          <cell r="BF327"/>
          <cell r="BG327"/>
          <cell r="BH327"/>
          <cell r="BI327"/>
          <cell r="BJ327"/>
          <cell r="BK327"/>
          <cell r="BL327"/>
          <cell r="BM327"/>
          <cell r="BN327"/>
          <cell r="BO327"/>
          <cell r="BP327"/>
          <cell r="BQ327"/>
          <cell r="BR327"/>
          <cell r="BS327"/>
          <cell r="BT327"/>
          <cell r="BU327"/>
          <cell r="BV327"/>
          <cell r="BW327"/>
          <cell r="BX327"/>
          <cell r="BY327"/>
          <cell r="BZ327"/>
          <cell r="CA327"/>
          <cell r="CB327"/>
          <cell r="CC327"/>
          <cell r="CD327"/>
          <cell r="CE327"/>
          <cell r="CF327"/>
          <cell r="CG327"/>
          <cell r="CH327"/>
          <cell r="CI327"/>
          <cell r="CJ327"/>
          <cell r="CK327"/>
          <cell r="CL327"/>
          <cell r="CM327"/>
          <cell r="CN327"/>
          <cell r="CO327"/>
          <cell r="CP327"/>
          <cell r="CQ327"/>
          <cell r="CR327"/>
          <cell r="CS327"/>
          <cell r="CT327"/>
          <cell r="CU327"/>
          <cell r="CV327"/>
          <cell r="CW327"/>
          <cell r="CX327"/>
          <cell r="CY327"/>
          <cell r="CZ327"/>
          <cell r="DA327"/>
          <cell r="DB327"/>
          <cell r="DC327"/>
          <cell r="DD327"/>
          <cell r="DE327"/>
          <cell r="DF327"/>
          <cell r="DG327"/>
          <cell r="DH327"/>
          <cell r="DI327"/>
          <cell r="DJ327"/>
          <cell r="DK327"/>
          <cell r="DL327"/>
          <cell r="DM327"/>
          <cell r="DN327"/>
          <cell r="DO327"/>
          <cell r="DP327"/>
          <cell r="DQ327"/>
          <cell r="DR327"/>
          <cell r="DS327"/>
          <cell r="DT327"/>
          <cell r="DU327"/>
          <cell r="DV327"/>
          <cell r="DW327"/>
          <cell r="DX327"/>
          <cell r="DY327"/>
          <cell r="DZ327"/>
          <cell r="EA327"/>
          <cell r="EB327"/>
          <cell r="EC327"/>
          <cell r="ED327"/>
          <cell r="EE327"/>
          <cell r="EF327"/>
          <cell r="EG327"/>
          <cell r="EH327"/>
          <cell r="EI327"/>
          <cell r="EJ327"/>
          <cell r="EK327"/>
          <cell r="EL327"/>
          <cell r="EM327"/>
          <cell r="EN327"/>
          <cell r="EO327"/>
          <cell r="EP327"/>
          <cell r="EQ327"/>
          <cell r="ER327"/>
          <cell r="ES327"/>
          <cell r="ET327"/>
          <cell r="EU327"/>
          <cell r="EV327"/>
          <cell r="EW327"/>
          <cell r="EX327"/>
          <cell r="EY327"/>
          <cell r="EZ327"/>
          <cell r="FA327"/>
          <cell r="FB327"/>
          <cell r="FC327"/>
          <cell r="FD327"/>
          <cell r="FE327"/>
          <cell r="FF327"/>
          <cell r="FG327"/>
          <cell r="FH327"/>
          <cell r="FI327"/>
          <cell r="FJ327"/>
          <cell r="FK327"/>
          <cell r="FL327"/>
          <cell r="FM327"/>
          <cell r="FN327"/>
          <cell r="FO327"/>
          <cell r="FP327"/>
          <cell r="FQ327"/>
          <cell r="FR327"/>
          <cell r="FS327"/>
          <cell r="FT327"/>
          <cell r="FU327"/>
          <cell r="FV327"/>
          <cell r="FW327"/>
          <cell r="FX327"/>
          <cell r="FY327"/>
          <cell r="FZ327"/>
          <cell r="GA327"/>
          <cell r="GB327"/>
          <cell r="GC327"/>
          <cell r="GD327"/>
          <cell r="GE327"/>
          <cell r="GF327"/>
          <cell r="GG327"/>
          <cell r="GH327"/>
          <cell r="GI327"/>
          <cell r="GJ327"/>
          <cell r="GK327"/>
          <cell r="GL327"/>
          <cell r="GM327"/>
          <cell r="GN327"/>
          <cell r="GO327"/>
          <cell r="GP327"/>
          <cell r="GQ327"/>
          <cell r="GR327"/>
          <cell r="GS327"/>
          <cell r="GT327"/>
          <cell r="GU327"/>
          <cell r="GV327"/>
          <cell r="GW327"/>
          <cell r="GX327"/>
          <cell r="GY327"/>
          <cell r="GZ327"/>
          <cell r="HA327"/>
          <cell r="HB327"/>
          <cell r="HC327"/>
          <cell r="HD327"/>
          <cell r="HE327"/>
          <cell r="HF327"/>
          <cell r="HG327"/>
          <cell r="HH327"/>
          <cell r="HI327"/>
          <cell r="HJ327"/>
          <cell r="HK327"/>
          <cell r="HL327"/>
          <cell r="HM327"/>
          <cell r="HN327"/>
          <cell r="HO327"/>
          <cell r="HP327"/>
          <cell r="HQ327"/>
          <cell r="HR327"/>
          <cell r="HS327"/>
          <cell r="HT327"/>
          <cell r="HU327"/>
          <cell r="HV327"/>
          <cell r="HW327"/>
          <cell r="HX327"/>
          <cell r="HY327"/>
          <cell r="HZ327"/>
          <cell r="IA327"/>
          <cell r="IB327"/>
          <cell r="IC327"/>
          <cell r="ID327"/>
          <cell r="IE327"/>
          <cell r="IF327"/>
          <cell r="IG327"/>
          <cell r="IH327"/>
          <cell r="II327"/>
          <cell r="IJ327"/>
          <cell r="IK327"/>
          <cell r="IL327"/>
          <cell r="IM327"/>
          <cell r="IN327"/>
          <cell r="IO327"/>
          <cell r="IP327"/>
          <cell r="IQ327"/>
          <cell r="IR327"/>
          <cell r="IS327"/>
          <cell r="IT327"/>
          <cell r="IU327"/>
          <cell r="IV327"/>
          <cell r="IW327"/>
          <cell r="IX327"/>
          <cell r="IY327"/>
          <cell r="IZ327"/>
          <cell r="JA327"/>
          <cell r="JB327"/>
          <cell r="JC327"/>
          <cell r="JD327"/>
          <cell r="JE327"/>
          <cell r="JF327"/>
          <cell r="JG327"/>
          <cell r="JH327"/>
          <cell r="JI327"/>
          <cell r="JJ327"/>
          <cell r="JK327"/>
          <cell r="JL327"/>
          <cell r="JM327"/>
          <cell r="JN327"/>
          <cell r="JO327"/>
          <cell r="JP327"/>
          <cell r="JQ327"/>
          <cell r="JR327"/>
          <cell r="JS327"/>
          <cell r="JT327"/>
          <cell r="JU327"/>
          <cell r="JV327"/>
          <cell r="JW327"/>
          <cell r="JX327"/>
          <cell r="JY327"/>
          <cell r="JZ327"/>
          <cell r="KA327"/>
          <cell r="KB327"/>
          <cell r="KC327"/>
          <cell r="KD327"/>
        </row>
        <row r="328">
          <cell r="A328"/>
          <cell r="Q328"/>
          <cell r="R328"/>
          <cell r="S328"/>
          <cell r="T328"/>
          <cell r="U328"/>
          <cell r="V328"/>
          <cell r="W328"/>
          <cell r="X328"/>
          <cell r="Y328"/>
          <cell r="Z328"/>
          <cell r="AA328"/>
          <cell r="AB328"/>
          <cell r="AC328"/>
          <cell r="AD328"/>
          <cell r="AE328"/>
          <cell r="AF328"/>
          <cell r="AG328"/>
          <cell r="AH328"/>
          <cell r="AI328"/>
          <cell r="AJ328"/>
          <cell r="AK328"/>
          <cell r="AL328"/>
          <cell r="AM328"/>
          <cell r="AN328"/>
          <cell r="AO328"/>
          <cell r="AP328"/>
          <cell r="AQ328"/>
          <cell r="AR328"/>
          <cell r="AS328"/>
          <cell r="AT328"/>
          <cell r="AU328"/>
          <cell r="AV328"/>
          <cell r="AW328"/>
          <cell r="AX328"/>
          <cell r="AY328"/>
          <cell r="AZ328"/>
          <cell r="BA328"/>
          <cell r="BB328"/>
          <cell r="BC328"/>
          <cell r="BD328"/>
          <cell r="BE328"/>
          <cell r="BF328"/>
          <cell r="BG328"/>
          <cell r="BH328"/>
          <cell r="BI328"/>
          <cell r="BJ328"/>
          <cell r="BK328"/>
          <cell r="BL328"/>
          <cell r="BM328"/>
          <cell r="BN328"/>
          <cell r="BO328"/>
          <cell r="BP328"/>
          <cell r="BQ328"/>
          <cell r="BR328"/>
          <cell r="BS328"/>
          <cell r="BT328"/>
          <cell r="BU328"/>
          <cell r="BV328"/>
          <cell r="BW328"/>
          <cell r="BX328"/>
          <cell r="BY328"/>
          <cell r="BZ328"/>
          <cell r="CA328"/>
          <cell r="CB328"/>
          <cell r="CC328"/>
          <cell r="CD328"/>
          <cell r="CE328"/>
          <cell r="CF328"/>
          <cell r="CG328"/>
          <cell r="CH328"/>
          <cell r="CI328"/>
          <cell r="CJ328"/>
          <cell r="CK328"/>
          <cell r="CL328"/>
          <cell r="CM328"/>
          <cell r="CN328"/>
          <cell r="CO328"/>
          <cell r="CP328"/>
          <cell r="CQ328"/>
          <cell r="CR328"/>
          <cell r="CS328"/>
          <cell r="CT328"/>
          <cell r="CU328"/>
          <cell r="CV328"/>
          <cell r="CW328"/>
          <cell r="CX328"/>
          <cell r="CY328"/>
          <cell r="CZ328"/>
          <cell r="DA328"/>
          <cell r="DB328"/>
          <cell r="DC328"/>
          <cell r="DD328"/>
          <cell r="DE328"/>
          <cell r="DF328"/>
          <cell r="DG328"/>
          <cell r="DH328"/>
          <cell r="DI328"/>
          <cell r="DJ328"/>
          <cell r="DK328"/>
          <cell r="DL328"/>
          <cell r="DM328"/>
          <cell r="DN328"/>
          <cell r="DO328"/>
          <cell r="DP328"/>
          <cell r="DQ328"/>
          <cell r="DR328"/>
          <cell r="DS328"/>
          <cell r="DT328"/>
          <cell r="DU328"/>
          <cell r="DV328"/>
          <cell r="DW328"/>
          <cell r="DX328"/>
          <cell r="DY328"/>
          <cell r="DZ328"/>
          <cell r="EA328"/>
          <cell r="EB328"/>
          <cell r="EC328"/>
          <cell r="ED328"/>
          <cell r="EE328"/>
          <cell r="EF328"/>
          <cell r="EG328"/>
          <cell r="EH328"/>
          <cell r="EI328"/>
          <cell r="EJ328"/>
          <cell r="EK328"/>
          <cell r="EL328"/>
          <cell r="EM328"/>
          <cell r="EN328"/>
          <cell r="EO328"/>
          <cell r="EP328"/>
          <cell r="EQ328"/>
          <cell r="ER328"/>
          <cell r="ES328"/>
          <cell r="ET328"/>
          <cell r="EU328"/>
          <cell r="EV328"/>
          <cell r="EW328"/>
          <cell r="EX328"/>
          <cell r="EY328"/>
          <cell r="EZ328"/>
          <cell r="FA328"/>
          <cell r="FB328"/>
          <cell r="FC328"/>
          <cell r="FD328"/>
          <cell r="FE328"/>
          <cell r="FF328"/>
          <cell r="FG328"/>
          <cell r="FH328"/>
          <cell r="FI328"/>
          <cell r="FJ328"/>
          <cell r="FK328"/>
          <cell r="FL328"/>
          <cell r="FM328"/>
          <cell r="FN328"/>
          <cell r="FO328"/>
          <cell r="FP328"/>
          <cell r="FQ328"/>
          <cell r="FR328"/>
          <cell r="FS328"/>
          <cell r="FT328"/>
          <cell r="FU328"/>
          <cell r="FV328"/>
          <cell r="FW328"/>
          <cell r="FX328"/>
          <cell r="FY328"/>
          <cell r="FZ328"/>
          <cell r="GA328"/>
          <cell r="GB328"/>
          <cell r="GC328"/>
          <cell r="GD328"/>
          <cell r="GE328"/>
          <cell r="GF328"/>
          <cell r="GG328"/>
          <cell r="GH328"/>
          <cell r="GI328"/>
          <cell r="GJ328"/>
          <cell r="GK328"/>
          <cell r="GL328"/>
          <cell r="GM328"/>
          <cell r="GN328"/>
          <cell r="GO328"/>
          <cell r="GP328"/>
          <cell r="GQ328"/>
          <cell r="GR328"/>
          <cell r="GS328"/>
          <cell r="GT328"/>
          <cell r="GU328"/>
          <cell r="GV328"/>
          <cell r="GW328"/>
          <cell r="GX328"/>
          <cell r="GY328"/>
          <cell r="GZ328"/>
          <cell r="HA328"/>
          <cell r="HB328"/>
          <cell r="HC328"/>
          <cell r="HD328"/>
          <cell r="HE328"/>
          <cell r="HF328"/>
          <cell r="HG328"/>
          <cell r="HH328"/>
          <cell r="HI328"/>
          <cell r="HJ328"/>
          <cell r="HK328"/>
          <cell r="HL328"/>
          <cell r="HM328"/>
          <cell r="HN328"/>
          <cell r="HO328"/>
          <cell r="HP328"/>
          <cell r="HQ328"/>
          <cell r="HR328"/>
          <cell r="HS328"/>
          <cell r="HT328"/>
          <cell r="HU328"/>
          <cell r="HV328"/>
          <cell r="HW328"/>
          <cell r="HX328"/>
          <cell r="HY328"/>
          <cell r="HZ328"/>
          <cell r="IA328"/>
          <cell r="IB328"/>
          <cell r="IC328"/>
          <cell r="ID328"/>
          <cell r="IE328"/>
          <cell r="IF328"/>
          <cell r="IG328"/>
          <cell r="IH328"/>
          <cell r="II328"/>
          <cell r="IJ328"/>
          <cell r="IK328"/>
          <cell r="IL328"/>
          <cell r="IM328"/>
          <cell r="IN328"/>
          <cell r="IO328"/>
          <cell r="IP328"/>
          <cell r="IQ328"/>
          <cell r="IR328"/>
          <cell r="IS328"/>
          <cell r="IT328"/>
          <cell r="IU328"/>
          <cell r="IV328"/>
          <cell r="IW328"/>
          <cell r="IX328"/>
          <cell r="IY328"/>
          <cell r="IZ328"/>
          <cell r="JA328"/>
          <cell r="JB328"/>
          <cell r="JC328"/>
          <cell r="JD328"/>
          <cell r="JE328"/>
          <cell r="JF328"/>
          <cell r="JG328"/>
          <cell r="JH328"/>
          <cell r="JI328"/>
          <cell r="JJ328"/>
          <cell r="JK328"/>
          <cell r="JL328"/>
          <cell r="JM328"/>
          <cell r="JN328"/>
          <cell r="JO328"/>
          <cell r="JP328"/>
          <cell r="JQ328"/>
          <cell r="JR328"/>
          <cell r="JS328"/>
          <cell r="JT328"/>
          <cell r="JU328"/>
          <cell r="JV328"/>
          <cell r="JW328"/>
          <cell r="JX328"/>
          <cell r="JY328"/>
          <cell r="JZ328"/>
          <cell r="KA328"/>
          <cell r="KB328"/>
          <cell r="KC328"/>
          <cell r="KD328"/>
        </row>
        <row r="329">
          <cell r="A329"/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58.11</v>
          </cell>
          <cell r="AF329">
            <v>58.11</v>
          </cell>
          <cell r="AG329">
            <v>58.11</v>
          </cell>
          <cell r="AH329">
            <v>116.22</v>
          </cell>
          <cell r="AI329">
            <v>58.11</v>
          </cell>
          <cell r="AJ329">
            <v>508.68</v>
          </cell>
          <cell r="AK329">
            <v>58.11</v>
          </cell>
          <cell r="AL329">
            <v>58.11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/>
          <cell r="CL329">
            <v>0</v>
          </cell>
          <cell r="CM329"/>
          <cell r="CN329">
            <v>973.56</v>
          </cell>
          <cell r="CO329"/>
          <cell r="CP329">
            <v>0</v>
          </cell>
          <cell r="CQ329"/>
          <cell r="CR329">
            <v>0</v>
          </cell>
          <cell r="CS329"/>
          <cell r="CT329">
            <v>0</v>
          </cell>
          <cell r="CU329"/>
          <cell r="CV329">
            <v>0</v>
          </cell>
          <cell r="CW329"/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58.11</v>
          </cell>
          <cell r="DM329">
            <v>58.11</v>
          </cell>
          <cell r="DN329">
            <v>58.11</v>
          </cell>
          <cell r="DO329">
            <v>116.22</v>
          </cell>
          <cell r="DP329">
            <v>58.11</v>
          </cell>
          <cell r="DQ329">
            <v>508.68</v>
          </cell>
          <cell r="DR329">
            <v>58.11</v>
          </cell>
          <cell r="DS329">
            <v>58.11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Q329">
            <v>0</v>
          </cell>
          <cell r="FR329"/>
          <cell r="FS329">
            <v>0</v>
          </cell>
          <cell r="FT329"/>
          <cell r="FU329">
            <v>973.56</v>
          </cell>
          <cell r="FV329"/>
          <cell r="FW329">
            <v>0</v>
          </cell>
          <cell r="FX329"/>
          <cell r="FY329">
            <v>0</v>
          </cell>
          <cell r="FZ329"/>
          <cell r="GA329">
            <v>0</v>
          </cell>
          <cell r="GB329"/>
          <cell r="GC329">
            <v>0</v>
          </cell>
          <cell r="GD329"/>
          <cell r="GE329"/>
          <cell r="GF329"/>
          <cell r="GG329"/>
          <cell r="GH329"/>
          <cell r="GI329"/>
          <cell r="GJ329"/>
          <cell r="GK329"/>
          <cell r="GL329"/>
          <cell r="GM329"/>
          <cell r="GN329"/>
          <cell r="GO329"/>
          <cell r="GP329"/>
          <cell r="GQ329"/>
          <cell r="GR329"/>
          <cell r="GS329"/>
          <cell r="GT329"/>
          <cell r="GU329"/>
          <cell r="GV329"/>
          <cell r="GW329"/>
          <cell r="GX329"/>
          <cell r="GY329"/>
          <cell r="GZ329"/>
          <cell r="HA329"/>
          <cell r="HB329"/>
          <cell r="HC329"/>
          <cell r="HD329"/>
          <cell r="HE329"/>
          <cell r="HF329"/>
          <cell r="HG329"/>
          <cell r="HH329"/>
          <cell r="HI329"/>
          <cell r="HJ329"/>
          <cell r="HK329"/>
          <cell r="HL329"/>
          <cell r="HM329"/>
          <cell r="HN329"/>
          <cell r="HO329"/>
          <cell r="HP329"/>
          <cell r="HQ329"/>
          <cell r="HR329"/>
          <cell r="HS329"/>
          <cell r="HT329"/>
          <cell r="HU329"/>
          <cell r="HV329"/>
          <cell r="HW329"/>
          <cell r="HX329"/>
          <cell r="HY329"/>
          <cell r="HZ329"/>
          <cell r="IA329"/>
          <cell r="IB329"/>
          <cell r="IC329"/>
          <cell r="ID329"/>
          <cell r="IE329"/>
          <cell r="IF329"/>
          <cell r="IG329"/>
          <cell r="IH329"/>
          <cell r="II329"/>
          <cell r="IJ329"/>
          <cell r="IK329"/>
          <cell r="IL329"/>
          <cell r="IM329"/>
          <cell r="IN329"/>
          <cell r="IO329"/>
          <cell r="IP329">
            <v>0</v>
          </cell>
          <cell r="IQ329"/>
          <cell r="IR329">
            <v>0</v>
          </cell>
          <cell r="IS329"/>
          <cell r="IT329">
            <v>0</v>
          </cell>
          <cell r="IU329"/>
          <cell r="IV329">
            <v>0</v>
          </cell>
          <cell r="IW329"/>
          <cell r="IX329">
            <v>0</v>
          </cell>
          <cell r="IY329"/>
          <cell r="IZ329">
            <v>0</v>
          </cell>
          <cell r="JA329">
            <v>0</v>
          </cell>
          <cell r="JB329">
            <v>0</v>
          </cell>
          <cell r="JC329">
            <v>0</v>
          </cell>
          <cell r="JD329">
            <v>0</v>
          </cell>
          <cell r="JE329">
            <v>0</v>
          </cell>
          <cell r="JF329">
            <v>0</v>
          </cell>
          <cell r="JG329">
            <v>0</v>
          </cell>
          <cell r="JH329">
            <v>0</v>
          </cell>
          <cell r="JI329">
            <v>0</v>
          </cell>
          <cell r="JJ329">
            <v>0</v>
          </cell>
          <cell r="JK329">
            <v>0</v>
          </cell>
          <cell r="JL329"/>
          <cell r="JM329">
            <v>0</v>
          </cell>
          <cell r="JN329"/>
          <cell r="JO329">
            <v>0</v>
          </cell>
          <cell r="JP329">
            <v>508.68</v>
          </cell>
          <cell r="JQ329">
            <v>508.68</v>
          </cell>
          <cell r="JR329"/>
          <cell r="JS329">
            <v>0</v>
          </cell>
          <cell r="JT329">
            <v>58.11</v>
          </cell>
          <cell r="JU329">
            <v>58.11</v>
          </cell>
          <cell r="JV329"/>
          <cell r="JW329">
            <v>0</v>
          </cell>
          <cell r="JX329">
            <v>58.11</v>
          </cell>
          <cell r="JY329">
            <v>58.11</v>
          </cell>
          <cell r="JZ329"/>
          <cell r="KA329">
            <v>0</v>
          </cell>
          <cell r="KB329">
            <v>624.9</v>
          </cell>
          <cell r="KC329">
            <v>624.9</v>
          </cell>
          <cell r="KD329">
            <v>0</v>
          </cell>
        </row>
        <row r="330">
          <cell r="A330"/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/>
          <cell r="CL330">
            <v>0</v>
          </cell>
          <cell r="CM330"/>
          <cell r="CN330">
            <v>0</v>
          </cell>
          <cell r="CO330"/>
          <cell r="CP330">
            <v>0</v>
          </cell>
          <cell r="CQ330"/>
          <cell r="CR330">
            <v>0</v>
          </cell>
          <cell r="CS330"/>
          <cell r="CT330">
            <v>0</v>
          </cell>
          <cell r="CU330"/>
          <cell r="CV330">
            <v>0</v>
          </cell>
          <cell r="CW330"/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  <cell r="ER330">
            <v>0</v>
          </cell>
          <cell r="ES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X330">
            <v>0</v>
          </cell>
          <cell r="EY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L330">
            <v>0</v>
          </cell>
          <cell r="FM330">
            <v>0</v>
          </cell>
          <cell r="FN330">
            <v>0</v>
          </cell>
          <cell r="FO330">
            <v>0</v>
          </cell>
          <cell r="FP330">
            <v>0</v>
          </cell>
          <cell r="FQ330">
            <v>0</v>
          </cell>
          <cell r="FR330"/>
          <cell r="FS330">
            <v>0</v>
          </cell>
          <cell r="FT330"/>
          <cell r="FU330">
            <v>0</v>
          </cell>
          <cell r="FV330"/>
          <cell r="FW330">
            <v>0</v>
          </cell>
          <cell r="FX330"/>
          <cell r="FY330">
            <v>0</v>
          </cell>
          <cell r="FZ330"/>
          <cell r="GA330">
            <v>0</v>
          </cell>
          <cell r="GB330"/>
          <cell r="GC330">
            <v>0</v>
          </cell>
          <cell r="GD330"/>
          <cell r="GE330"/>
          <cell r="GF330"/>
          <cell r="GG330"/>
          <cell r="GH330"/>
          <cell r="GI330"/>
          <cell r="GJ330"/>
          <cell r="GK330"/>
          <cell r="GL330"/>
          <cell r="GM330"/>
          <cell r="GN330"/>
          <cell r="GO330"/>
          <cell r="GP330"/>
          <cell r="GQ330"/>
          <cell r="GR330"/>
          <cell r="GS330"/>
          <cell r="GT330"/>
          <cell r="GU330"/>
          <cell r="GV330"/>
          <cell r="GW330"/>
          <cell r="GX330"/>
          <cell r="GY330"/>
          <cell r="GZ330"/>
          <cell r="HA330"/>
          <cell r="HB330"/>
          <cell r="HC330"/>
          <cell r="HD330"/>
          <cell r="HE330"/>
          <cell r="HF330"/>
          <cell r="HG330"/>
          <cell r="HH330"/>
          <cell r="HI330"/>
          <cell r="HJ330"/>
          <cell r="HK330"/>
          <cell r="HL330"/>
          <cell r="HM330"/>
          <cell r="HN330"/>
          <cell r="HO330"/>
          <cell r="HP330"/>
          <cell r="HQ330"/>
          <cell r="HR330"/>
          <cell r="HS330"/>
          <cell r="HT330"/>
          <cell r="HU330"/>
          <cell r="HV330"/>
          <cell r="HW330"/>
          <cell r="HX330"/>
          <cell r="HY330"/>
          <cell r="HZ330"/>
          <cell r="IA330"/>
          <cell r="IB330"/>
          <cell r="IC330"/>
          <cell r="ID330"/>
          <cell r="IE330"/>
          <cell r="IF330"/>
          <cell r="IG330"/>
          <cell r="IH330"/>
          <cell r="II330"/>
          <cell r="IJ330"/>
          <cell r="IK330"/>
          <cell r="IL330"/>
          <cell r="IM330"/>
          <cell r="IN330"/>
          <cell r="IO330"/>
          <cell r="IP330">
            <v>0</v>
          </cell>
          <cell r="IQ330"/>
          <cell r="IR330">
            <v>0</v>
          </cell>
          <cell r="IS330"/>
          <cell r="IT330">
            <v>0</v>
          </cell>
          <cell r="IU330"/>
          <cell r="IV330">
            <v>0</v>
          </cell>
          <cell r="IW330"/>
          <cell r="IX330">
            <v>0</v>
          </cell>
          <cell r="IY330"/>
          <cell r="IZ330">
            <v>0</v>
          </cell>
          <cell r="JA330">
            <v>0</v>
          </cell>
          <cell r="JB330">
            <v>0</v>
          </cell>
          <cell r="JC330">
            <v>0</v>
          </cell>
          <cell r="JD330">
            <v>0</v>
          </cell>
          <cell r="JE330">
            <v>0</v>
          </cell>
          <cell r="JF330">
            <v>0</v>
          </cell>
          <cell r="JG330">
            <v>0</v>
          </cell>
          <cell r="JH330">
            <v>0</v>
          </cell>
          <cell r="JI330">
            <v>0</v>
          </cell>
          <cell r="JJ330">
            <v>0</v>
          </cell>
          <cell r="JK330">
            <v>0</v>
          </cell>
          <cell r="JL330"/>
          <cell r="JM330">
            <v>0</v>
          </cell>
          <cell r="JN330"/>
          <cell r="JO330">
            <v>0</v>
          </cell>
          <cell r="JP330">
            <v>0</v>
          </cell>
          <cell r="JQ330">
            <v>0</v>
          </cell>
          <cell r="JR330"/>
          <cell r="JS330">
            <v>0</v>
          </cell>
          <cell r="JT330">
            <v>0</v>
          </cell>
          <cell r="JU330">
            <v>0</v>
          </cell>
          <cell r="JV330"/>
          <cell r="JW330">
            <v>0</v>
          </cell>
          <cell r="JX330">
            <v>0</v>
          </cell>
          <cell r="JY330">
            <v>0</v>
          </cell>
          <cell r="JZ330"/>
          <cell r="KA330">
            <v>0</v>
          </cell>
          <cell r="KB330">
            <v>0</v>
          </cell>
          <cell r="KC330">
            <v>0</v>
          </cell>
          <cell r="KD330">
            <v>0</v>
          </cell>
        </row>
        <row r="331">
          <cell r="A331"/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/>
          <cell r="CN331">
            <v>0</v>
          </cell>
          <cell r="CO331"/>
          <cell r="CP331">
            <v>0</v>
          </cell>
          <cell r="CQ331"/>
          <cell r="CR331">
            <v>0</v>
          </cell>
          <cell r="CS331"/>
          <cell r="CT331">
            <v>0</v>
          </cell>
          <cell r="CU331"/>
          <cell r="CV331">
            <v>0</v>
          </cell>
          <cell r="CW331"/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/>
          <cell r="FS331">
            <v>0</v>
          </cell>
          <cell r="FT331"/>
          <cell r="FU331">
            <v>0</v>
          </cell>
          <cell r="FV331"/>
          <cell r="FW331">
            <v>0</v>
          </cell>
          <cell r="FX331"/>
          <cell r="FY331">
            <v>0</v>
          </cell>
          <cell r="FZ331"/>
          <cell r="GA331">
            <v>0</v>
          </cell>
          <cell r="GB331"/>
          <cell r="GC331">
            <v>0</v>
          </cell>
          <cell r="GD331"/>
          <cell r="GE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/>
          <cell r="GP331"/>
          <cell r="GQ331"/>
          <cell r="GR331"/>
          <cell r="GS331"/>
          <cell r="GT331"/>
          <cell r="GU331"/>
          <cell r="GV331"/>
          <cell r="GW331"/>
          <cell r="GX331"/>
          <cell r="GY331"/>
          <cell r="GZ331"/>
          <cell r="HA331"/>
          <cell r="HB331"/>
          <cell r="HC331"/>
          <cell r="HD331"/>
          <cell r="HE331"/>
          <cell r="HF331"/>
          <cell r="HG331"/>
          <cell r="HH331"/>
          <cell r="HI331"/>
          <cell r="HJ331"/>
          <cell r="HK331"/>
          <cell r="HL331"/>
          <cell r="HM331"/>
          <cell r="HN331"/>
          <cell r="HO331"/>
          <cell r="HP331"/>
          <cell r="HQ331"/>
          <cell r="HR331"/>
          <cell r="HS331"/>
          <cell r="HT331"/>
          <cell r="HU331"/>
          <cell r="HV331"/>
          <cell r="HW331"/>
          <cell r="HX331"/>
          <cell r="HY331"/>
          <cell r="HZ331"/>
          <cell r="IA331"/>
          <cell r="IB331"/>
          <cell r="IC331"/>
          <cell r="ID331"/>
          <cell r="IE331"/>
          <cell r="IF331"/>
          <cell r="IG331"/>
          <cell r="IH331"/>
          <cell r="II331"/>
          <cell r="IJ331"/>
          <cell r="IK331"/>
          <cell r="IL331"/>
          <cell r="IM331"/>
          <cell r="IN331"/>
          <cell r="IO331"/>
          <cell r="IP331">
            <v>0</v>
          </cell>
          <cell r="IQ331"/>
          <cell r="IR331">
            <v>0</v>
          </cell>
          <cell r="IS331"/>
          <cell r="IT331">
            <v>0</v>
          </cell>
          <cell r="IU331"/>
          <cell r="IV331">
            <v>0</v>
          </cell>
          <cell r="IW331"/>
          <cell r="IX331">
            <v>0</v>
          </cell>
          <cell r="IY331"/>
          <cell r="IZ331">
            <v>0</v>
          </cell>
          <cell r="JA331">
            <v>0</v>
          </cell>
          <cell r="JB331">
            <v>0</v>
          </cell>
          <cell r="JC331">
            <v>0</v>
          </cell>
          <cell r="JD331">
            <v>0</v>
          </cell>
          <cell r="JE331">
            <v>0</v>
          </cell>
          <cell r="JF331">
            <v>0</v>
          </cell>
          <cell r="JG331">
            <v>0</v>
          </cell>
          <cell r="JH331">
            <v>0</v>
          </cell>
          <cell r="JI331">
            <v>0</v>
          </cell>
          <cell r="JJ331">
            <v>0</v>
          </cell>
          <cell r="JK331">
            <v>0</v>
          </cell>
          <cell r="JL331"/>
          <cell r="JM331">
            <v>0</v>
          </cell>
          <cell r="JN331"/>
          <cell r="JO331">
            <v>0</v>
          </cell>
          <cell r="JP331">
            <v>0</v>
          </cell>
          <cell r="JQ331">
            <v>0</v>
          </cell>
          <cell r="JR331"/>
          <cell r="JS331">
            <v>0</v>
          </cell>
          <cell r="JT331">
            <v>0</v>
          </cell>
          <cell r="JU331">
            <v>0</v>
          </cell>
          <cell r="JV331"/>
          <cell r="JW331">
            <v>0</v>
          </cell>
          <cell r="JX331">
            <v>0</v>
          </cell>
          <cell r="JY331">
            <v>0</v>
          </cell>
          <cell r="JZ331"/>
          <cell r="KA331">
            <v>0</v>
          </cell>
          <cell r="KB331">
            <v>0</v>
          </cell>
          <cell r="KC331">
            <v>0</v>
          </cell>
          <cell r="KD331">
            <v>0</v>
          </cell>
        </row>
        <row r="332">
          <cell r="A332"/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270.83333333333331</v>
          </cell>
          <cell r="AV332">
            <v>269.22508950584654</v>
          </cell>
          <cell r="AW332">
            <v>267.60813435762753</v>
          </cell>
          <cell r="AX332">
            <v>265.98242070235568</v>
          </cell>
          <cell r="AY332">
            <v>264.34790109811775</v>
          </cell>
          <cell r="AZ332">
            <v>262.7045278460235</v>
          </cell>
          <cell r="BA332">
            <v>261.05225298881379</v>
          </cell>
          <cell r="BB332">
            <v>259.39102830946081</v>
          </cell>
          <cell r="BC332">
            <v>257.72080532976139</v>
          </cell>
          <cell r="BD332">
            <v>256.04153530892182</v>
          </cell>
          <cell r="BE332">
            <v>254.35316924213615</v>
          </cell>
          <cell r="BF332">
            <v>252.65565785915535</v>
          </cell>
          <cell r="BG332">
            <v>250.9489516228501</v>
          </cell>
          <cell r="BH332">
            <v>249.23300072776485</v>
          </cell>
          <cell r="BI332">
            <v>247.50775509866455</v>
          </cell>
          <cell r="BJ332">
            <v>245.77316438907329</v>
          </cell>
          <cell r="BK332">
            <v>244.0291779798051</v>
          </cell>
          <cell r="BL332">
            <v>242.27574497748671</v>
          </cell>
          <cell r="BM332">
            <v>240.51281421307237</v>
          </cell>
          <cell r="BN332">
            <v>238.74033424035085</v>
          </cell>
          <cell r="BO332">
            <v>236.9582533344437</v>
          </cell>
          <cell r="BP332">
            <v>235.16651949029622</v>
          </cell>
          <cell r="BQ332">
            <v>233.36508042115963</v>
          </cell>
          <cell r="BR332">
            <v>231.55388355706523</v>
          </cell>
          <cell r="BS332">
            <v>229.73287604329028</v>
          </cell>
          <cell r="BT332">
            <v>227.90200473881578</v>
          </cell>
          <cell r="BU332">
            <v>226.06121621477533</v>
          </cell>
          <cell r="BV332">
            <v>224.21045675289633</v>
          </cell>
          <cell r="BW332">
            <v>222.34967234393218</v>
          </cell>
          <cell r="BX332">
            <v>220.47880868608613</v>
          </cell>
          <cell r="BY332">
            <v>218.59781118342673</v>
          </cell>
          <cell r="BZ332">
            <v>216.70662494429459</v>
          </cell>
          <cell r="CA332">
            <v>214.80519477970049</v>
          </cell>
          <cell r="CB332">
            <v>212.89346520171486</v>
          </cell>
          <cell r="CC332">
            <v>210.97138042184841</v>
          </cell>
          <cell r="CD332">
            <v>209.03888434942442</v>
          </cell>
          <cell r="CE332">
            <v>207.09592058994144</v>
          </cell>
          <cell r="CF332">
            <v>205.14243244342791</v>
          </cell>
          <cell r="CG332">
            <v>203.17836290278748</v>
          </cell>
          <cell r="CH332">
            <v>201.20365465213516</v>
          </cell>
          <cell r="CI332">
            <v>199.2182500651252</v>
          </cell>
          <cell r="CJ332">
            <v>197.22209120326897</v>
          </cell>
          <cell r="CK332">
            <v>195.2151198142443</v>
          </cell>
          <cell r="CL332">
            <v>0</v>
          </cell>
          <cell r="CM332"/>
          <cell r="CN332">
            <v>0</v>
          </cell>
          <cell r="CO332"/>
          <cell r="CP332">
            <v>1600.7014068433043</v>
          </cell>
          <cell r="CQ332"/>
          <cell r="CR332">
            <v>3020.9822438338933</v>
          </cell>
          <cell r="CS332"/>
          <cell r="CT332">
            <v>2767.0319200361841</v>
          </cell>
          <cell r="CU332"/>
          <cell r="CV332">
            <v>2496.0740727370958</v>
          </cell>
          <cell r="CW332"/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/>
          <cell r="FS332">
            <v>0</v>
          </cell>
          <cell r="FT332"/>
          <cell r="FU332">
            <v>0</v>
          </cell>
          <cell r="FV332"/>
          <cell r="FW332">
            <v>0</v>
          </cell>
          <cell r="FX332"/>
          <cell r="FY332">
            <v>0</v>
          </cell>
          <cell r="FZ332"/>
          <cell r="GA332">
            <v>0</v>
          </cell>
          <cell r="GB332"/>
          <cell r="GC332">
            <v>0</v>
          </cell>
          <cell r="GD332"/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/>
          <cell r="GP332"/>
          <cell r="GQ332"/>
          <cell r="GR332"/>
          <cell r="GS332"/>
          <cell r="GT332"/>
          <cell r="GU332"/>
          <cell r="GV332"/>
          <cell r="GW332"/>
          <cell r="GX332"/>
          <cell r="GY332"/>
          <cell r="GZ332"/>
          <cell r="HA332"/>
          <cell r="HB332"/>
          <cell r="HC332"/>
          <cell r="HD332"/>
          <cell r="HE332"/>
          <cell r="HF332"/>
          <cell r="HG332"/>
          <cell r="HH332"/>
          <cell r="HI332"/>
          <cell r="HJ332"/>
          <cell r="HK332"/>
          <cell r="HL332"/>
          <cell r="HM332"/>
          <cell r="HN332"/>
          <cell r="HO332"/>
          <cell r="HP332"/>
          <cell r="HQ332"/>
          <cell r="HR332"/>
          <cell r="HS332"/>
          <cell r="HT332"/>
          <cell r="HU332"/>
          <cell r="HV332"/>
          <cell r="HW332"/>
          <cell r="HX332"/>
          <cell r="HY332"/>
          <cell r="HZ332"/>
          <cell r="IA332"/>
          <cell r="IB332"/>
          <cell r="IC332"/>
          <cell r="ID332"/>
          <cell r="IE332"/>
          <cell r="IF332"/>
          <cell r="IG332"/>
          <cell r="IH332"/>
          <cell r="II332"/>
          <cell r="IJ332"/>
          <cell r="IK332"/>
          <cell r="IL332"/>
          <cell r="IM332"/>
          <cell r="IN332"/>
          <cell r="IO332"/>
          <cell r="IP332">
            <v>0</v>
          </cell>
          <cell r="IQ332"/>
          <cell r="IR332">
            <v>0</v>
          </cell>
          <cell r="IS332"/>
          <cell r="IT332">
            <v>0</v>
          </cell>
          <cell r="IU332"/>
          <cell r="IV332">
            <v>0</v>
          </cell>
          <cell r="IW332"/>
          <cell r="IX332">
            <v>0</v>
          </cell>
          <cell r="IY332"/>
          <cell r="IZ332">
            <v>0</v>
          </cell>
          <cell r="JA332">
            <v>0</v>
          </cell>
          <cell r="JB332">
            <v>0</v>
          </cell>
          <cell r="JC332">
            <v>0</v>
          </cell>
          <cell r="JD332">
            <v>0</v>
          </cell>
          <cell r="JE332">
            <v>0</v>
          </cell>
          <cell r="JF332">
            <v>0</v>
          </cell>
          <cell r="JG332">
            <v>0</v>
          </cell>
          <cell r="JH332">
            <v>270.83333333333331</v>
          </cell>
          <cell r="JI332">
            <v>269.22508950584654</v>
          </cell>
          <cell r="JJ332">
            <v>267.60813435762753</v>
          </cell>
          <cell r="JK332">
            <v>265.98242070235568</v>
          </cell>
          <cell r="JL332"/>
          <cell r="JM332">
            <v>1073.6489778991631</v>
          </cell>
          <cell r="JN332"/>
          <cell r="JO332">
            <v>0</v>
          </cell>
          <cell r="JP332">
            <v>0</v>
          </cell>
          <cell r="JQ332">
            <v>0</v>
          </cell>
          <cell r="JR332"/>
          <cell r="JS332">
            <v>0</v>
          </cell>
          <cell r="JT332">
            <v>0</v>
          </cell>
          <cell r="JU332">
            <v>0</v>
          </cell>
          <cell r="JV332"/>
          <cell r="JW332">
            <v>0</v>
          </cell>
          <cell r="JX332">
            <v>0</v>
          </cell>
          <cell r="JY332">
            <v>0</v>
          </cell>
          <cell r="JZ332"/>
          <cell r="KA332">
            <v>0</v>
          </cell>
          <cell r="KB332">
            <v>0</v>
          </cell>
          <cell r="KC332">
            <v>0</v>
          </cell>
          <cell r="KD332">
            <v>0</v>
          </cell>
        </row>
        <row r="333">
          <cell r="A333"/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/>
          <cell r="CN333">
            <v>0</v>
          </cell>
          <cell r="CO333"/>
          <cell r="CP333">
            <v>0</v>
          </cell>
          <cell r="CQ333"/>
          <cell r="CR333">
            <v>0</v>
          </cell>
          <cell r="CS333"/>
          <cell r="CT333">
            <v>0</v>
          </cell>
          <cell r="CU333"/>
          <cell r="CV333">
            <v>0</v>
          </cell>
          <cell r="CW333"/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Q333">
            <v>0</v>
          </cell>
          <cell r="FR333"/>
          <cell r="FS333">
            <v>0</v>
          </cell>
          <cell r="FT333"/>
          <cell r="FU333">
            <v>0</v>
          </cell>
          <cell r="FV333"/>
          <cell r="FW333">
            <v>0</v>
          </cell>
          <cell r="FX333"/>
          <cell r="FY333">
            <v>0</v>
          </cell>
          <cell r="FZ333"/>
          <cell r="GA333">
            <v>0</v>
          </cell>
          <cell r="GB333"/>
          <cell r="GC333">
            <v>0</v>
          </cell>
          <cell r="GD333"/>
          <cell r="GE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/>
          <cell r="GP333"/>
          <cell r="GQ333"/>
          <cell r="GR333"/>
          <cell r="GS333"/>
          <cell r="GT333"/>
          <cell r="GU333"/>
          <cell r="GV333"/>
          <cell r="GW333"/>
          <cell r="GX333"/>
          <cell r="GY333"/>
          <cell r="GZ333"/>
          <cell r="HA333"/>
          <cell r="HB333"/>
          <cell r="HC333"/>
          <cell r="HD333"/>
          <cell r="HE333"/>
          <cell r="HF333"/>
          <cell r="HG333"/>
          <cell r="HH333"/>
          <cell r="HI333"/>
          <cell r="HJ333"/>
          <cell r="HK333"/>
          <cell r="HL333"/>
          <cell r="HM333"/>
          <cell r="HN333"/>
          <cell r="HO333"/>
          <cell r="HP333"/>
          <cell r="HQ333"/>
          <cell r="HR333"/>
          <cell r="HS333"/>
          <cell r="HT333"/>
          <cell r="HU333"/>
          <cell r="HV333"/>
          <cell r="HW333"/>
          <cell r="HX333"/>
          <cell r="HY333"/>
          <cell r="HZ333"/>
          <cell r="IA333"/>
          <cell r="IB333"/>
          <cell r="IC333"/>
          <cell r="ID333"/>
          <cell r="IE333"/>
          <cell r="IF333"/>
          <cell r="IG333"/>
          <cell r="IH333"/>
          <cell r="II333"/>
          <cell r="IJ333"/>
          <cell r="IK333"/>
          <cell r="IL333"/>
          <cell r="IM333"/>
          <cell r="IN333"/>
          <cell r="IO333"/>
          <cell r="IP333">
            <v>0</v>
          </cell>
          <cell r="IQ333"/>
          <cell r="IR333">
            <v>0</v>
          </cell>
          <cell r="IS333"/>
          <cell r="IT333">
            <v>0</v>
          </cell>
          <cell r="IU333"/>
          <cell r="IV333">
            <v>0</v>
          </cell>
          <cell r="IW333"/>
          <cell r="IX333">
            <v>0</v>
          </cell>
          <cell r="IY333"/>
          <cell r="IZ333">
            <v>0</v>
          </cell>
          <cell r="JA333">
            <v>0</v>
          </cell>
          <cell r="JB333">
            <v>0</v>
          </cell>
          <cell r="JC333">
            <v>0</v>
          </cell>
          <cell r="JD333">
            <v>0</v>
          </cell>
          <cell r="JE333">
            <v>0</v>
          </cell>
          <cell r="JF333">
            <v>0</v>
          </cell>
          <cell r="JG333">
            <v>0</v>
          </cell>
          <cell r="JH333">
            <v>0</v>
          </cell>
          <cell r="JI333">
            <v>0</v>
          </cell>
          <cell r="JJ333">
            <v>0</v>
          </cell>
          <cell r="JK333">
            <v>0</v>
          </cell>
          <cell r="JL333"/>
          <cell r="JM333">
            <v>0</v>
          </cell>
          <cell r="JN333"/>
          <cell r="JO333">
            <v>0</v>
          </cell>
          <cell r="JP333">
            <v>0</v>
          </cell>
          <cell r="JQ333">
            <v>0</v>
          </cell>
          <cell r="JR333"/>
          <cell r="JS333">
            <v>0</v>
          </cell>
          <cell r="JT333">
            <v>0</v>
          </cell>
          <cell r="JU333">
            <v>0</v>
          </cell>
          <cell r="JV333"/>
          <cell r="JW333">
            <v>0</v>
          </cell>
          <cell r="JX333">
            <v>0</v>
          </cell>
          <cell r="JY333">
            <v>0</v>
          </cell>
          <cell r="JZ333"/>
          <cell r="KA333">
            <v>0</v>
          </cell>
          <cell r="KB333">
            <v>0</v>
          </cell>
          <cell r="KC333">
            <v>0</v>
          </cell>
          <cell r="KD333">
            <v>0</v>
          </cell>
        </row>
        <row r="334">
          <cell r="A334"/>
          <cell r="B334" t="str">
            <v>Bank Loan 4 Interest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/>
          <cell r="CN334">
            <v>0</v>
          </cell>
          <cell r="CO334"/>
          <cell r="CP334">
            <v>0</v>
          </cell>
          <cell r="CQ334"/>
          <cell r="CR334">
            <v>0</v>
          </cell>
          <cell r="CS334"/>
          <cell r="CT334">
            <v>0</v>
          </cell>
          <cell r="CU334"/>
          <cell r="CV334">
            <v>0</v>
          </cell>
          <cell r="CW334"/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Q334">
            <v>0</v>
          </cell>
          <cell r="FR334"/>
          <cell r="FS334">
            <v>0</v>
          </cell>
          <cell r="FT334"/>
          <cell r="FU334">
            <v>0</v>
          </cell>
          <cell r="FV334"/>
          <cell r="FW334">
            <v>0</v>
          </cell>
          <cell r="FX334"/>
          <cell r="FY334">
            <v>0</v>
          </cell>
          <cell r="FZ334"/>
          <cell r="GA334">
            <v>0</v>
          </cell>
          <cell r="GB334"/>
          <cell r="GC334">
            <v>0</v>
          </cell>
          <cell r="GD334"/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/>
          <cell r="GP334"/>
          <cell r="GQ334"/>
          <cell r="GR334"/>
          <cell r="GS334"/>
          <cell r="GT334"/>
          <cell r="GU334"/>
          <cell r="GV334"/>
          <cell r="GW334"/>
          <cell r="GX334"/>
          <cell r="GY334"/>
          <cell r="GZ334"/>
          <cell r="HA334"/>
          <cell r="HB334"/>
          <cell r="HC334"/>
          <cell r="HD334"/>
          <cell r="HE334"/>
          <cell r="HF334"/>
          <cell r="HG334"/>
          <cell r="HH334"/>
          <cell r="HI334"/>
          <cell r="HJ334"/>
          <cell r="HK334"/>
          <cell r="HL334"/>
          <cell r="HM334"/>
          <cell r="HN334"/>
          <cell r="HO334"/>
          <cell r="HP334"/>
          <cell r="HQ334"/>
          <cell r="HR334"/>
          <cell r="HS334"/>
          <cell r="HT334"/>
          <cell r="HU334"/>
          <cell r="HV334"/>
          <cell r="HW334"/>
          <cell r="HX334"/>
          <cell r="HY334"/>
          <cell r="HZ334"/>
          <cell r="IA334"/>
          <cell r="IB334"/>
          <cell r="IC334"/>
          <cell r="ID334"/>
          <cell r="IE334"/>
          <cell r="IF334"/>
          <cell r="IG334"/>
          <cell r="IH334"/>
          <cell r="II334"/>
          <cell r="IJ334"/>
          <cell r="IK334"/>
          <cell r="IL334"/>
          <cell r="IM334"/>
          <cell r="IN334"/>
          <cell r="IO334"/>
          <cell r="IP334">
            <v>0</v>
          </cell>
          <cell r="IQ334"/>
          <cell r="IR334">
            <v>0</v>
          </cell>
          <cell r="IS334"/>
          <cell r="IT334">
            <v>0</v>
          </cell>
          <cell r="IU334"/>
          <cell r="IV334">
            <v>0</v>
          </cell>
          <cell r="IW334"/>
          <cell r="IX334">
            <v>0</v>
          </cell>
          <cell r="IY334"/>
          <cell r="IZ334">
            <v>0</v>
          </cell>
          <cell r="JA334">
            <v>0</v>
          </cell>
          <cell r="JB334">
            <v>0</v>
          </cell>
          <cell r="JC334">
            <v>0</v>
          </cell>
          <cell r="JD334">
            <v>0</v>
          </cell>
          <cell r="JE334">
            <v>0</v>
          </cell>
          <cell r="JF334">
            <v>0</v>
          </cell>
          <cell r="JG334">
            <v>0</v>
          </cell>
          <cell r="JH334">
            <v>0</v>
          </cell>
          <cell r="JI334">
            <v>0</v>
          </cell>
          <cell r="JJ334">
            <v>0</v>
          </cell>
          <cell r="JK334">
            <v>0</v>
          </cell>
          <cell r="JL334"/>
          <cell r="JM334">
            <v>0</v>
          </cell>
          <cell r="JN334"/>
          <cell r="JO334">
            <v>0</v>
          </cell>
          <cell r="JP334">
            <v>0</v>
          </cell>
          <cell r="JQ334">
            <v>0</v>
          </cell>
          <cell r="JR334"/>
          <cell r="JS334">
            <v>0</v>
          </cell>
          <cell r="JT334">
            <v>0</v>
          </cell>
          <cell r="JU334">
            <v>0</v>
          </cell>
          <cell r="JV334"/>
          <cell r="JW334">
            <v>0</v>
          </cell>
          <cell r="JX334">
            <v>0</v>
          </cell>
          <cell r="JY334">
            <v>0</v>
          </cell>
          <cell r="JZ334"/>
          <cell r="KA334">
            <v>0</v>
          </cell>
          <cell r="KB334">
            <v>0</v>
          </cell>
          <cell r="KC334">
            <v>0</v>
          </cell>
          <cell r="KD334">
            <v>0</v>
          </cell>
        </row>
        <row r="335">
          <cell r="A335"/>
          <cell r="B335" t="str">
            <v>Director's Loan Interest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/>
          <cell r="CN335">
            <v>0</v>
          </cell>
          <cell r="CO335"/>
          <cell r="CP335">
            <v>0</v>
          </cell>
          <cell r="CQ335"/>
          <cell r="CR335">
            <v>0</v>
          </cell>
          <cell r="CS335"/>
          <cell r="CT335">
            <v>0</v>
          </cell>
          <cell r="CU335"/>
          <cell r="CV335">
            <v>0</v>
          </cell>
          <cell r="CW335"/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/>
          <cell r="FS335">
            <v>0</v>
          </cell>
          <cell r="FT335"/>
          <cell r="FU335">
            <v>0</v>
          </cell>
          <cell r="FV335"/>
          <cell r="FW335">
            <v>0</v>
          </cell>
          <cell r="FX335"/>
          <cell r="FY335">
            <v>0</v>
          </cell>
          <cell r="FZ335"/>
          <cell r="GA335">
            <v>0</v>
          </cell>
          <cell r="GB335"/>
          <cell r="GC335">
            <v>0</v>
          </cell>
          <cell r="GD335"/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/>
          <cell r="GP335"/>
          <cell r="GQ335"/>
          <cell r="GR335"/>
          <cell r="GS335"/>
          <cell r="GT335"/>
          <cell r="GU335"/>
          <cell r="GV335"/>
          <cell r="GW335"/>
          <cell r="GX335"/>
          <cell r="GY335"/>
          <cell r="GZ335"/>
          <cell r="HA335"/>
          <cell r="HB335"/>
          <cell r="HC335"/>
          <cell r="HD335"/>
          <cell r="HE335"/>
          <cell r="HF335"/>
          <cell r="HG335"/>
          <cell r="HH335"/>
          <cell r="HI335"/>
          <cell r="HJ335"/>
          <cell r="HK335"/>
          <cell r="HL335"/>
          <cell r="HM335"/>
          <cell r="HN335"/>
          <cell r="HO335"/>
          <cell r="HP335"/>
          <cell r="HQ335"/>
          <cell r="HR335"/>
          <cell r="HS335"/>
          <cell r="HT335"/>
          <cell r="HU335"/>
          <cell r="HV335"/>
          <cell r="HW335"/>
          <cell r="HX335"/>
          <cell r="HY335"/>
          <cell r="HZ335"/>
          <cell r="IA335"/>
          <cell r="IB335"/>
          <cell r="IC335"/>
          <cell r="ID335"/>
          <cell r="IE335"/>
          <cell r="IF335"/>
          <cell r="IG335"/>
          <cell r="IH335"/>
          <cell r="II335"/>
          <cell r="IJ335"/>
          <cell r="IK335"/>
          <cell r="IL335"/>
          <cell r="IM335"/>
          <cell r="IN335"/>
          <cell r="IO335"/>
          <cell r="IP335">
            <v>0</v>
          </cell>
          <cell r="IQ335"/>
          <cell r="IR335">
            <v>0</v>
          </cell>
          <cell r="IS335"/>
          <cell r="IT335">
            <v>0</v>
          </cell>
          <cell r="IU335"/>
          <cell r="IV335">
            <v>0</v>
          </cell>
          <cell r="IW335"/>
          <cell r="IX335">
            <v>0</v>
          </cell>
          <cell r="IY335"/>
          <cell r="IZ335">
            <v>0</v>
          </cell>
          <cell r="JA335">
            <v>0</v>
          </cell>
          <cell r="JB335">
            <v>0</v>
          </cell>
          <cell r="JC335">
            <v>0</v>
          </cell>
          <cell r="JD335">
            <v>0</v>
          </cell>
          <cell r="JE335">
            <v>0</v>
          </cell>
          <cell r="JF335">
            <v>0</v>
          </cell>
          <cell r="JG335">
            <v>0</v>
          </cell>
          <cell r="JH335">
            <v>0</v>
          </cell>
          <cell r="JI335">
            <v>0</v>
          </cell>
          <cell r="JJ335">
            <v>0</v>
          </cell>
          <cell r="JK335">
            <v>0</v>
          </cell>
          <cell r="JL335"/>
          <cell r="JM335">
            <v>0</v>
          </cell>
          <cell r="JN335"/>
          <cell r="JO335">
            <v>0</v>
          </cell>
          <cell r="JP335">
            <v>0</v>
          </cell>
          <cell r="JQ335">
            <v>0</v>
          </cell>
          <cell r="JR335"/>
          <cell r="JS335">
            <v>0</v>
          </cell>
          <cell r="JT335">
            <v>0</v>
          </cell>
          <cell r="JU335">
            <v>0</v>
          </cell>
          <cell r="JV335"/>
          <cell r="JW335">
            <v>0</v>
          </cell>
          <cell r="JX335">
            <v>0</v>
          </cell>
          <cell r="JY335">
            <v>0</v>
          </cell>
          <cell r="JZ335"/>
          <cell r="KA335">
            <v>0</v>
          </cell>
          <cell r="KB335">
            <v>0</v>
          </cell>
          <cell r="KC335">
            <v>0</v>
          </cell>
          <cell r="KD335">
            <v>0</v>
          </cell>
        </row>
        <row r="336">
          <cell r="A336"/>
          <cell r="B336" t="str">
            <v>Other Creditors Interest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/>
          <cell r="CN336">
            <v>0</v>
          </cell>
          <cell r="CO336"/>
          <cell r="CP336">
            <v>0</v>
          </cell>
          <cell r="CQ336"/>
          <cell r="CR336">
            <v>0</v>
          </cell>
          <cell r="CS336"/>
          <cell r="CT336">
            <v>0</v>
          </cell>
          <cell r="CU336"/>
          <cell r="CV336">
            <v>0</v>
          </cell>
          <cell r="CW336"/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/>
          <cell r="FS336">
            <v>0</v>
          </cell>
          <cell r="FT336"/>
          <cell r="FU336">
            <v>0</v>
          </cell>
          <cell r="FV336"/>
          <cell r="FW336">
            <v>0</v>
          </cell>
          <cell r="FX336"/>
          <cell r="FY336">
            <v>0</v>
          </cell>
          <cell r="FZ336"/>
          <cell r="GA336">
            <v>0</v>
          </cell>
          <cell r="GB336"/>
          <cell r="GC336">
            <v>0</v>
          </cell>
          <cell r="GD336"/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/>
          <cell r="GP336"/>
          <cell r="GQ336"/>
          <cell r="GR336"/>
          <cell r="GS336"/>
          <cell r="GT336"/>
          <cell r="GU336"/>
          <cell r="GV336"/>
          <cell r="GW336"/>
          <cell r="GX336"/>
          <cell r="GY336"/>
          <cell r="GZ336"/>
          <cell r="HA336"/>
          <cell r="HB336"/>
          <cell r="HC336"/>
          <cell r="HD336"/>
          <cell r="HE336"/>
          <cell r="HF336"/>
          <cell r="HG336"/>
          <cell r="HH336"/>
          <cell r="HI336"/>
          <cell r="HJ336"/>
          <cell r="HK336"/>
          <cell r="HL336"/>
          <cell r="HM336"/>
          <cell r="HN336"/>
          <cell r="HO336"/>
          <cell r="HP336"/>
          <cell r="HQ336"/>
          <cell r="HR336"/>
          <cell r="HS336"/>
          <cell r="HT336"/>
          <cell r="HU336"/>
          <cell r="HV336"/>
          <cell r="HW336"/>
          <cell r="HX336"/>
          <cell r="HY336"/>
          <cell r="HZ336"/>
          <cell r="IA336"/>
          <cell r="IB336"/>
          <cell r="IC336"/>
          <cell r="ID336"/>
          <cell r="IE336"/>
          <cell r="IF336"/>
          <cell r="IG336"/>
          <cell r="IH336"/>
          <cell r="II336"/>
          <cell r="IJ336"/>
          <cell r="IK336"/>
          <cell r="IL336"/>
          <cell r="IM336"/>
          <cell r="IN336"/>
          <cell r="IO336"/>
          <cell r="IP336">
            <v>0</v>
          </cell>
          <cell r="IQ336"/>
          <cell r="IR336">
            <v>0</v>
          </cell>
          <cell r="IS336"/>
          <cell r="IT336">
            <v>0</v>
          </cell>
          <cell r="IU336"/>
          <cell r="IV336">
            <v>0</v>
          </cell>
          <cell r="IW336"/>
          <cell r="IX336">
            <v>0</v>
          </cell>
          <cell r="IY336"/>
          <cell r="IZ336">
            <v>0</v>
          </cell>
          <cell r="JA336">
            <v>0</v>
          </cell>
          <cell r="JB336">
            <v>0</v>
          </cell>
          <cell r="JC336">
            <v>0</v>
          </cell>
          <cell r="JD336">
            <v>0</v>
          </cell>
          <cell r="JE336">
            <v>0</v>
          </cell>
          <cell r="JF336">
            <v>0</v>
          </cell>
          <cell r="JG336">
            <v>0</v>
          </cell>
          <cell r="JH336">
            <v>0</v>
          </cell>
          <cell r="JI336">
            <v>0</v>
          </cell>
          <cell r="JJ336">
            <v>0</v>
          </cell>
          <cell r="JK336">
            <v>0</v>
          </cell>
          <cell r="JL336"/>
          <cell r="JM336">
            <v>0</v>
          </cell>
          <cell r="JN336"/>
          <cell r="JO336">
            <v>0</v>
          </cell>
          <cell r="JP336">
            <v>0</v>
          </cell>
          <cell r="JQ336">
            <v>0</v>
          </cell>
          <cell r="JR336"/>
          <cell r="JS336">
            <v>0</v>
          </cell>
          <cell r="JT336">
            <v>0</v>
          </cell>
          <cell r="JU336">
            <v>0</v>
          </cell>
          <cell r="JV336"/>
          <cell r="JW336">
            <v>0</v>
          </cell>
          <cell r="JX336">
            <v>0</v>
          </cell>
          <cell r="JY336">
            <v>0</v>
          </cell>
          <cell r="JZ336"/>
          <cell r="KA336">
            <v>0</v>
          </cell>
          <cell r="KB336">
            <v>0</v>
          </cell>
          <cell r="KC336">
            <v>0</v>
          </cell>
          <cell r="KD336">
            <v>0</v>
          </cell>
        </row>
        <row r="337">
          <cell r="A337"/>
          <cell r="B337" t="str">
            <v>Philip Hogan Interest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/>
          <cell r="CN337">
            <v>0</v>
          </cell>
          <cell r="CO337"/>
          <cell r="CP337">
            <v>0</v>
          </cell>
          <cell r="CQ337"/>
          <cell r="CR337">
            <v>0</v>
          </cell>
          <cell r="CS337"/>
          <cell r="CT337">
            <v>0</v>
          </cell>
          <cell r="CU337"/>
          <cell r="CV337">
            <v>0</v>
          </cell>
          <cell r="CW337"/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/>
          <cell r="FS337">
            <v>0</v>
          </cell>
          <cell r="FT337"/>
          <cell r="FU337">
            <v>0</v>
          </cell>
          <cell r="FV337"/>
          <cell r="FW337">
            <v>0</v>
          </cell>
          <cell r="FX337"/>
          <cell r="FY337">
            <v>0</v>
          </cell>
          <cell r="FZ337"/>
          <cell r="GA337">
            <v>0</v>
          </cell>
          <cell r="GB337"/>
          <cell r="GC337">
            <v>0</v>
          </cell>
          <cell r="GD337"/>
          <cell r="GE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/>
          <cell r="GP337"/>
          <cell r="GQ337"/>
          <cell r="GR337"/>
          <cell r="GS337"/>
          <cell r="GT337"/>
          <cell r="GU337"/>
          <cell r="GV337"/>
          <cell r="GW337"/>
          <cell r="GX337"/>
          <cell r="GY337"/>
          <cell r="GZ337"/>
          <cell r="HA337"/>
          <cell r="HB337"/>
          <cell r="HC337"/>
          <cell r="HD337"/>
          <cell r="HE337"/>
          <cell r="HF337"/>
          <cell r="HG337"/>
          <cell r="HH337"/>
          <cell r="HI337"/>
          <cell r="HJ337"/>
          <cell r="HK337"/>
          <cell r="HL337"/>
          <cell r="HM337"/>
          <cell r="HN337"/>
          <cell r="HO337"/>
          <cell r="HP337"/>
          <cell r="HQ337"/>
          <cell r="HR337"/>
          <cell r="HS337"/>
          <cell r="HT337"/>
          <cell r="HU337"/>
          <cell r="HV337"/>
          <cell r="HW337"/>
          <cell r="HX337"/>
          <cell r="HY337"/>
          <cell r="HZ337"/>
          <cell r="IA337"/>
          <cell r="IB337"/>
          <cell r="IC337"/>
          <cell r="ID337"/>
          <cell r="IE337"/>
          <cell r="IF337"/>
          <cell r="IG337"/>
          <cell r="IH337"/>
          <cell r="II337"/>
          <cell r="IJ337"/>
          <cell r="IK337"/>
          <cell r="IL337"/>
          <cell r="IM337"/>
          <cell r="IN337"/>
          <cell r="IO337"/>
          <cell r="IP337">
            <v>0</v>
          </cell>
          <cell r="IQ337"/>
          <cell r="IR337">
            <v>0</v>
          </cell>
          <cell r="IS337"/>
          <cell r="IT337">
            <v>0</v>
          </cell>
          <cell r="IU337"/>
          <cell r="IV337">
            <v>0</v>
          </cell>
          <cell r="IW337"/>
          <cell r="IX337">
            <v>0</v>
          </cell>
          <cell r="IY337"/>
          <cell r="IZ337">
            <v>0</v>
          </cell>
          <cell r="JA337">
            <v>0</v>
          </cell>
          <cell r="JB337">
            <v>0</v>
          </cell>
          <cell r="JC337">
            <v>0</v>
          </cell>
          <cell r="JD337">
            <v>0</v>
          </cell>
          <cell r="JE337">
            <v>0</v>
          </cell>
          <cell r="JF337">
            <v>0</v>
          </cell>
          <cell r="JG337">
            <v>0</v>
          </cell>
          <cell r="JH337">
            <v>0</v>
          </cell>
          <cell r="JI337">
            <v>0</v>
          </cell>
          <cell r="JJ337">
            <v>0</v>
          </cell>
          <cell r="JK337">
            <v>0</v>
          </cell>
          <cell r="JL337"/>
          <cell r="JM337">
            <v>0</v>
          </cell>
          <cell r="JN337"/>
          <cell r="JO337">
            <v>0</v>
          </cell>
          <cell r="JP337">
            <v>0</v>
          </cell>
          <cell r="JQ337">
            <v>0</v>
          </cell>
          <cell r="JR337"/>
          <cell r="JS337">
            <v>0</v>
          </cell>
          <cell r="JT337">
            <v>0</v>
          </cell>
          <cell r="JU337">
            <v>0</v>
          </cell>
          <cell r="JV337"/>
          <cell r="JW337">
            <v>0</v>
          </cell>
          <cell r="JX337">
            <v>0</v>
          </cell>
          <cell r="JY337">
            <v>0</v>
          </cell>
          <cell r="JZ337"/>
          <cell r="KA337">
            <v>0</v>
          </cell>
          <cell r="KB337">
            <v>0</v>
          </cell>
          <cell r="KC337">
            <v>0</v>
          </cell>
          <cell r="KD337">
            <v>0</v>
          </cell>
        </row>
        <row r="338">
          <cell r="A338"/>
          <cell r="B338" t="str">
            <v>Director's Loan 4 Interest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/>
          <cell r="CN338">
            <v>0</v>
          </cell>
          <cell r="CO338"/>
          <cell r="CP338">
            <v>0</v>
          </cell>
          <cell r="CQ338"/>
          <cell r="CR338">
            <v>0</v>
          </cell>
          <cell r="CS338"/>
          <cell r="CT338">
            <v>0</v>
          </cell>
          <cell r="CU338"/>
          <cell r="CV338">
            <v>0</v>
          </cell>
          <cell r="CW338"/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/>
          <cell r="FS338">
            <v>0</v>
          </cell>
          <cell r="FT338"/>
          <cell r="FU338">
            <v>0</v>
          </cell>
          <cell r="FV338"/>
          <cell r="FW338">
            <v>0</v>
          </cell>
          <cell r="FX338"/>
          <cell r="FY338">
            <v>0</v>
          </cell>
          <cell r="FZ338"/>
          <cell r="GA338">
            <v>0</v>
          </cell>
          <cell r="GB338"/>
          <cell r="GC338">
            <v>0</v>
          </cell>
          <cell r="GD338"/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/>
          <cell r="GP338"/>
          <cell r="GQ338"/>
          <cell r="GR338"/>
          <cell r="GS338"/>
          <cell r="GT338"/>
          <cell r="GU338"/>
          <cell r="GV338"/>
          <cell r="GW338"/>
          <cell r="GX338"/>
          <cell r="GY338"/>
          <cell r="GZ338"/>
          <cell r="HA338"/>
          <cell r="HB338"/>
          <cell r="HC338"/>
          <cell r="HD338"/>
          <cell r="HE338"/>
          <cell r="HF338"/>
          <cell r="HG338"/>
          <cell r="HH338"/>
          <cell r="HI338"/>
          <cell r="HJ338"/>
          <cell r="HK338"/>
          <cell r="HL338"/>
          <cell r="HM338"/>
          <cell r="HN338"/>
          <cell r="HO338"/>
          <cell r="HP338"/>
          <cell r="HQ338"/>
          <cell r="HR338"/>
          <cell r="HS338"/>
          <cell r="HT338"/>
          <cell r="HU338"/>
          <cell r="HV338"/>
          <cell r="HW338"/>
          <cell r="HX338"/>
          <cell r="HY338"/>
          <cell r="HZ338"/>
          <cell r="IA338"/>
          <cell r="IB338"/>
          <cell r="IC338"/>
          <cell r="ID338"/>
          <cell r="IE338"/>
          <cell r="IF338"/>
          <cell r="IG338"/>
          <cell r="IH338"/>
          <cell r="II338"/>
          <cell r="IJ338"/>
          <cell r="IK338"/>
          <cell r="IL338"/>
          <cell r="IM338"/>
          <cell r="IN338"/>
          <cell r="IO338"/>
          <cell r="IP338">
            <v>0</v>
          </cell>
          <cell r="IQ338"/>
          <cell r="IR338">
            <v>0</v>
          </cell>
          <cell r="IS338"/>
          <cell r="IT338">
            <v>0</v>
          </cell>
          <cell r="IU338"/>
          <cell r="IV338">
            <v>0</v>
          </cell>
          <cell r="IW338"/>
          <cell r="IX338">
            <v>0</v>
          </cell>
          <cell r="IY338"/>
          <cell r="IZ338">
            <v>0</v>
          </cell>
          <cell r="JA338">
            <v>0</v>
          </cell>
          <cell r="JB338">
            <v>0</v>
          </cell>
          <cell r="JC338">
            <v>0</v>
          </cell>
          <cell r="JD338">
            <v>0</v>
          </cell>
          <cell r="JE338">
            <v>0</v>
          </cell>
          <cell r="JF338">
            <v>0</v>
          </cell>
          <cell r="JG338">
            <v>0</v>
          </cell>
          <cell r="JH338">
            <v>0</v>
          </cell>
          <cell r="JI338">
            <v>0</v>
          </cell>
          <cell r="JJ338">
            <v>0</v>
          </cell>
          <cell r="JK338">
            <v>0</v>
          </cell>
          <cell r="JL338"/>
          <cell r="JM338">
            <v>0</v>
          </cell>
          <cell r="JN338"/>
          <cell r="JO338">
            <v>0</v>
          </cell>
          <cell r="JP338">
            <v>0</v>
          </cell>
          <cell r="JQ338">
            <v>0</v>
          </cell>
          <cell r="JR338"/>
          <cell r="JS338">
            <v>0</v>
          </cell>
          <cell r="JT338">
            <v>0</v>
          </cell>
          <cell r="JU338">
            <v>0</v>
          </cell>
          <cell r="JV338"/>
          <cell r="JW338">
            <v>0</v>
          </cell>
          <cell r="JX338">
            <v>0</v>
          </cell>
          <cell r="JY338">
            <v>0</v>
          </cell>
          <cell r="JZ338"/>
          <cell r="KA338">
            <v>0</v>
          </cell>
          <cell r="KB338">
            <v>0</v>
          </cell>
          <cell r="KC338">
            <v>0</v>
          </cell>
          <cell r="KD338">
            <v>0</v>
          </cell>
        </row>
        <row r="339">
          <cell r="A339"/>
          <cell r="B339" t="str">
            <v>Director's Loan 5 Interest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/>
          <cell r="CN339">
            <v>0</v>
          </cell>
          <cell r="CO339"/>
          <cell r="CP339">
            <v>0</v>
          </cell>
          <cell r="CQ339"/>
          <cell r="CR339">
            <v>0</v>
          </cell>
          <cell r="CS339"/>
          <cell r="CT339">
            <v>0</v>
          </cell>
          <cell r="CU339"/>
          <cell r="CV339">
            <v>0</v>
          </cell>
          <cell r="CW339"/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Q339">
            <v>0</v>
          </cell>
          <cell r="FR339"/>
          <cell r="FS339">
            <v>0</v>
          </cell>
          <cell r="FT339"/>
          <cell r="FU339">
            <v>0</v>
          </cell>
          <cell r="FV339"/>
          <cell r="FW339">
            <v>0</v>
          </cell>
          <cell r="FX339"/>
          <cell r="FY339">
            <v>0</v>
          </cell>
          <cell r="FZ339"/>
          <cell r="GA339">
            <v>0</v>
          </cell>
          <cell r="GB339"/>
          <cell r="GC339">
            <v>0</v>
          </cell>
          <cell r="GD339"/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/>
          <cell r="GP339"/>
          <cell r="GQ339"/>
          <cell r="GR339"/>
          <cell r="GS339"/>
          <cell r="GT339"/>
          <cell r="GU339"/>
          <cell r="GV339"/>
          <cell r="GW339"/>
          <cell r="GX339"/>
          <cell r="GY339"/>
          <cell r="GZ339"/>
          <cell r="HA339"/>
          <cell r="HB339"/>
          <cell r="HC339"/>
          <cell r="HD339"/>
          <cell r="HE339"/>
          <cell r="HF339"/>
          <cell r="HG339"/>
          <cell r="HH339"/>
          <cell r="HI339"/>
          <cell r="HJ339"/>
          <cell r="HK339"/>
          <cell r="HL339"/>
          <cell r="HM339"/>
          <cell r="HN339"/>
          <cell r="HO339"/>
          <cell r="HP339"/>
          <cell r="HQ339"/>
          <cell r="HR339"/>
          <cell r="HS339"/>
          <cell r="HT339"/>
          <cell r="HU339"/>
          <cell r="HV339"/>
          <cell r="HW339"/>
          <cell r="HX339"/>
          <cell r="HY339"/>
          <cell r="HZ339"/>
          <cell r="IA339"/>
          <cell r="IB339"/>
          <cell r="IC339"/>
          <cell r="ID339"/>
          <cell r="IE339"/>
          <cell r="IF339"/>
          <cell r="IG339"/>
          <cell r="IH339"/>
          <cell r="II339"/>
          <cell r="IJ339"/>
          <cell r="IK339"/>
          <cell r="IL339"/>
          <cell r="IM339"/>
          <cell r="IN339"/>
          <cell r="IO339"/>
          <cell r="IP339">
            <v>0</v>
          </cell>
          <cell r="IQ339"/>
          <cell r="IR339">
            <v>0</v>
          </cell>
          <cell r="IS339"/>
          <cell r="IT339">
            <v>0</v>
          </cell>
          <cell r="IU339"/>
          <cell r="IV339">
            <v>0</v>
          </cell>
          <cell r="IW339"/>
          <cell r="IX339">
            <v>0</v>
          </cell>
          <cell r="IY339"/>
          <cell r="IZ339">
            <v>0</v>
          </cell>
          <cell r="JA339">
            <v>0</v>
          </cell>
          <cell r="JB339">
            <v>0</v>
          </cell>
          <cell r="JC339">
            <v>0</v>
          </cell>
          <cell r="JD339">
            <v>0</v>
          </cell>
          <cell r="JE339">
            <v>0</v>
          </cell>
          <cell r="JF339">
            <v>0</v>
          </cell>
          <cell r="JG339">
            <v>0</v>
          </cell>
          <cell r="JH339">
            <v>0</v>
          </cell>
          <cell r="JI339">
            <v>0</v>
          </cell>
          <cell r="JJ339">
            <v>0</v>
          </cell>
          <cell r="JK339">
            <v>0</v>
          </cell>
          <cell r="JL339"/>
          <cell r="JM339">
            <v>0</v>
          </cell>
          <cell r="JN339"/>
          <cell r="JO339">
            <v>0</v>
          </cell>
          <cell r="JP339">
            <v>0</v>
          </cell>
          <cell r="JQ339">
            <v>0</v>
          </cell>
          <cell r="JR339"/>
          <cell r="JS339">
            <v>0</v>
          </cell>
          <cell r="JT339">
            <v>0</v>
          </cell>
          <cell r="JU339">
            <v>0</v>
          </cell>
          <cell r="JV339"/>
          <cell r="JW339">
            <v>0</v>
          </cell>
          <cell r="JX339">
            <v>0</v>
          </cell>
          <cell r="JY339">
            <v>0</v>
          </cell>
          <cell r="JZ339"/>
          <cell r="KA339">
            <v>0</v>
          </cell>
          <cell r="KB339">
            <v>0</v>
          </cell>
          <cell r="KC339">
            <v>0</v>
          </cell>
          <cell r="KD339">
            <v>0</v>
          </cell>
        </row>
        <row r="340">
          <cell r="A340"/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/>
          <cell r="CN340">
            <v>0</v>
          </cell>
          <cell r="CO340"/>
          <cell r="CP340">
            <v>0</v>
          </cell>
          <cell r="CQ340"/>
          <cell r="CR340">
            <v>0</v>
          </cell>
          <cell r="CS340"/>
          <cell r="CT340">
            <v>0</v>
          </cell>
          <cell r="CU340"/>
          <cell r="CV340">
            <v>0</v>
          </cell>
          <cell r="CW340"/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/>
          <cell r="FS340">
            <v>0</v>
          </cell>
          <cell r="FT340"/>
          <cell r="FU340">
            <v>0</v>
          </cell>
          <cell r="FV340"/>
          <cell r="FW340">
            <v>0</v>
          </cell>
          <cell r="FX340"/>
          <cell r="FY340">
            <v>0</v>
          </cell>
          <cell r="FZ340"/>
          <cell r="GA340">
            <v>0</v>
          </cell>
          <cell r="GB340"/>
          <cell r="GC340">
            <v>0</v>
          </cell>
          <cell r="GD340"/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/>
          <cell r="GP340"/>
          <cell r="GQ340"/>
          <cell r="GR340"/>
          <cell r="GS340"/>
          <cell r="GT340"/>
          <cell r="GU340"/>
          <cell r="GV340"/>
          <cell r="GW340"/>
          <cell r="GX340"/>
          <cell r="GY340"/>
          <cell r="GZ340"/>
          <cell r="HA340"/>
          <cell r="HB340"/>
          <cell r="HC340"/>
          <cell r="HD340"/>
          <cell r="HE340"/>
          <cell r="HF340"/>
          <cell r="HG340"/>
          <cell r="HH340"/>
          <cell r="HI340"/>
          <cell r="HJ340"/>
          <cell r="HK340"/>
          <cell r="HL340"/>
          <cell r="HM340"/>
          <cell r="HN340"/>
          <cell r="HO340"/>
          <cell r="HP340"/>
          <cell r="HQ340"/>
          <cell r="HR340"/>
          <cell r="HS340"/>
          <cell r="HT340"/>
          <cell r="HU340"/>
          <cell r="HV340"/>
          <cell r="HW340"/>
          <cell r="HX340"/>
          <cell r="HY340"/>
          <cell r="HZ340"/>
          <cell r="IA340"/>
          <cell r="IB340"/>
          <cell r="IC340"/>
          <cell r="ID340"/>
          <cell r="IE340"/>
          <cell r="IF340"/>
          <cell r="IG340"/>
          <cell r="IH340"/>
          <cell r="II340"/>
          <cell r="IJ340"/>
          <cell r="IK340"/>
          <cell r="IL340"/>
          <cell r="IM340"/>
          <cell r="IN340"/>
          <cell r="IO340"/>
          <cell r="IP340">
            <v>0</v>
          </cell>
          <cell r="IQ340"/>
          <cell r="IR340">
            <v>0</v>
          </cell>
          <cell r="IS340"/>
          <cell r="IT340">
            <v>0</v>
          </cell>
          <cell r="IU340"/>
          <cell r="IV340">
            <v>0</v>
          </cell>
          <cell r="IW340"/>
          <cell r="IX340">
            <v>0</v>
          </cell>
          <cell r="IY340"/>
          <cell r="IZ340">
            <v>0</v>
          </cell>
          <cell r="JA340">
            <v>0</v>
          </cell>
          <cell r="JB340">
            <v>0</v>
          </cell>
          <cell r="JC340">
            <v>0</v>
          </cell>
          <cell r="JD340">
            <v>0</v>
          </cell>
          <cell r="JE340">
            <v>0</v>
          </cell>
          <cell r="JF340">
            <v>0</v>
          </cell>
          <cell r="JG340">
            <v>0</v>
          </cell>
          <cell r="JH340">
            <v>0</v>
          </cell>
          <cell r="JI340">
            <v>0</v>
          </cell>
          <cell r="JJ340">
            <v>0</v>
          </cell>
          <cell r="JK340">
            <v>0</v>
          </cell>
          <cell r="JL340"/>
          <cell r="JM340">
            <v>0</v>
          </cell>
          <cell r="JN340"/>
          <cell r="JO340">
            <v>0</v>
          </cell>
          <cell r="JP340">
            <v>0</v>
          </cell>
          <cell r="JQ340">
            <v>0</v>
          </cell>
          <cell r="JR340"/>
          <cell r="JS340">
            <v>0</v>
          </cell>
          <cell r="JT340">
            <v>0</v>
          </cell>
          <cell r="JU340">
            <v>0</v>
          </cell>
          <cell r="JV340"/>
          <cell r="JW340">
            <v>0</v>
          </cell>
          <cell r="JX340">
            <v>0</v>
          </cell>
          <cell r="JY340">
            <v>0</v>
          </cell>
          <cell r="JZ340"/>
          <cell r="KA340">
            <v>0</v>
          </cell>
          <cell r="KB340">
            <v>0</v>
          </cell>
          <cell r="KC340">
            <v>0</v>
          </cell>
          <cell r="KD340">
            <v>0</v>
          </cell>
        </row>
        <row r="341">
          <cell r="A341"/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/>
          <cell r="CN341">
            <v>0</v>
          </cell>
          <cell r="CO341"/>
          <cell r="CP341">
            <v>0</v>
          </cell>
          <cell r="CQ341"/>
          <cell r="CR341">
            <v>0</v>
          </cell>
          <cell r="CS341"/>
          <cell r="CT341">
            <v>0</v>
          </cell>
          <cell r="CU341"/>
          <cell r="CV341">
            <v>0</v>
          </cell>
          <cell r="CW341"/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/>
          <cell r="FS341">
            <v>0</v>
          </cell>
          <cell r="FT341"/>
          <cell r="FU341">
            <v>0</v>
          </cell>
          <cell r="FV341"/>
          <cell r="FW341">
            <v>0</v>
          </cell>
          <cell r="FX341"/>
          <cell r="FY341">
            <v>0</v>
          </cell>
          <cell r="FZ341"/>
          <cell r="GA341">
            <v>0</v>
          </cell>
          <cell r="GB341"/>
          <cell r="GC341">
            <v>0</v>
          </cell>
          <cell r="GD341"/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/>
          <cell r="GP341"/>
          <cell r="GQ341"/>
          <cell r="GR341"/>
          <cell r="GS341"/>
          <cell r="GT341"/>
          <cell r="GU341"/>
          <cell r="GV341"/>
          <cell r="GW341"/>
          <cell r="GX341"/>
          <cell r="GY341"/>
          <cell r="GZ341"/>
          <cell r="HA341"/>
          <cell r="HB341"/>
          <cell r="HC341"/>
          <cell r="HD341"/>
          <cell r="HE341"/>
          <cell r="HF341"/>
          <cell r="HG341"/>
          <cell r="HH341"/>
          <cell r="HI341"/>
          <cell r="HJ341"/>
          <cell r="HK341"/>
          <cell r="HL341"/>
          <cell r="HM341"/>
          <cell r="HN341"/>
          <cell r="HO341"/>
          <cell r="HP341"/>
          <cell r="HQ341"/>
          <cell r="HR341"/>
          <cell r="HS341"/>
          <cell r="HT341"/>
          <cell r="HU341"/>
          <cell r="HV341"/>
          <cell r="HW341"/>
          <cell r="HX341"/>
          <cell r="HY341"/>
          <cell r="HZ341"/>
          <cell r="IA341"/>
          <cell r="IB341"/>
          <cell r="IC341"/>
          <cell r="ID341"/>
          <cell r="IE341"/>
          <cell r="IF341"/>
          <cell r="IG341"/>
          <cell r="IH341"/>
          <cell r="II341"/>
          <cell r="IJ341"/>
          <cell r="IK341"/>
          <cell r="IL341"/>
          <cell r="IM341"/>
          <cell r="IN341"/>
          <cell r="IO341"/>
          <cell r="IP341">
            <v>0</v>
          </cell>
          <cell r="IQ341"/>
          <cell r="IR341">
            <v>0</v>
          </cell>
          <cell r="IS341"/>
          <cell r="IT341">
            <v>0</v>
          </cell>
          <cell r="IU341"/>
          <cell r="IV341">
            <v>0</v>
          </cell>
          <cell r="IW341"/>
          <cell r="IX341">
            <v>0</v>
          </cell>
          <cell r="IY341"/>
          <cell r="IZ341">
            <v>0</v>
          </cell>
          <cell r="JA341">
            <v>0</v>
          </cell>
          <cell r="JB341">
            <v>0</v>
          </cell>
          <cell r="JC341">
            <v>0</v>
          </cell>
          <cell r="JD341">
            <v>0</v>
          </cell>
          <cell r="JE341">
            <v>0</v>
          </cell>
          <cell r="JF341">
            <v>0</v>
          </cell>
          <cell r="JG341">
            <v>0</v>
          </cell>
          <cell r="JH341">
            <v>0</v>
          </cell>
          <cell r="JI341">
            <v>0</v>
          </cell>
          <cell r="JJ341">
            <v>0</v>
          </cell>
          <cell r="JK341">
            <v>0</v>
          </cell>
          <cell r="JL341"/>
          <cell r="JM341">
            <v>0</v>
          </cell>
          <cell r="JN341"/>
          <cell r="JO341">
            <v>0</v>
          </cell>
          <cell r="JP341">
            <v>0</v>
          </cell>
          <cell r="JQ341">
            <v>0</v>
          </cell>
          <cell r="JR341"/>
          <cell r="JS341">
            <v>0</v>
          </cell>
          <cell r="JT341">
            <v>0</v>
          </cell>
          <cell r="JU341">
            <v>0</v>
          </cell>
          <cell r="JV341"/>
          <cell r="JW341">
            <v>0</v>
          </cell>
          <cell r="JX341">
            <v>0</v>
          </cell>
          <cell r="JY341">
            <v>0</v>
          </cell>
          <cell r="JZ341"/>
          <cell r="KA341">
            <v>0</v>
          </cell>
          <cell r="KB341">
            <v>0</v>
          </cell>
          <cell r="KC341">
            <v>0</v>
          </cell>
          <cell r="KD341">
            <v>0</v>
          </cell>
        </row>
        <row r="342">
          <cell r="A342"/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/>
          <cell r="CN342">
            <v>0</v>
          </cell>
          <cell r="CO342"/>
          <cell r="CP342">
            <v>0</v>
          </cell>
          <cell r="CQ342"/>
          <cell r="CR342">
            <v>0</v>
          </cell>
          <cell r="CS342"/>
          <cell r="CT342">
            <v>0</v>
          </cell>
          <cell r="CU342"/>
          <cell r="CV342">
            <v>0</v>
          </cell>
          <cell r="CW342"/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0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0</v>
          </cell>
          <cell r="FP342">
            <v>0</v>
          </cell>
          <cell r="FQ342">
            <v>0</v>
          </cell>
          <cell r="FR342"/>
          <cell r="FS342">
            <v>0</v>
          </cell>
          <cell r="FT342"/>
          <cell r="FU342">
            <v>0</v>
          </cell>
          <cell r="FV342"/>
          <cell r="FW342">
            <v>0</v>
          </cell>
          <cell r="FX342"/>
          <cell r="FY342">
            <v>0</v>
          </cell>
          <cell r="FZ342"/>
          <cell r="GA342">
            <v>0</v>
          </cell>
          <cell r="GB342"/>
          <cell r="GC342">
            <v>0</v>
          </cell>
          <cell r="GD342"/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/>
          <cell r="GP342"/>
          <cell r="GQ342"/>
          <cell r="GR342"/>
          <cell r="GS342"/>
          <cell r="GT342"/>
          <cell r="GU342"/>
          <cell r="GV342"/>
          <cell r="GW342"/>
          <cell r="GX342"/>
          <cell r="GY342"/>
          <cell r="GZ342"/>
          <cell r="HA342"/>
          <cell r="HB342"/>
          <cell r="HC342"/>
          <cell r="HD342"/>
          <cell r="HE342"/>
          <cell r="HF342"/>
          <cell r="HG342"/>
          <cell r="HH342"/>
          <cell r="HI342"/>
          <cell r="HJ342"/>
          <cell r="HK342"/>
          <cell r="HL342"/>
          <cell r="HM342"/>
          <cell r="HN342"/>
          <cell r="HO342"/>
          <cell r="HP342"/>
          <cell r="HQ342"/>
          <cell r="HR342"/>
          <cell r="HS342"/>
          <cell r="HT342"/>
          <cell r="HU342"/>
          <cell r="HV342"/>
          <cell r="HW342"/>
          <cell r="HX342"/>
          <cell r="HY342"/>
          <cell r="HZ342"/>
          <cell r="IA342"/>
          <cell r="IB342"/>
          <cell r="IC342"/>
          <cell r="ID342"/>
          <cell r="IE342"/>
          <cell r="IF342"/>
          <cell r="IG342"/>
          <cell r="IH342"/>
          <cell r="II342"/>
          <cell r="IJ342"/>
          <cell r="IK342"/>
          <cell r="IL342"/>
          <cell r="IM342"/>
          <cell r="IN342"/>
          <cell r="IO342"/>
          <cell r="IP342">
            <v>0</v>
          </cell>
          <cell r="IQ342"/>
          <cell r="IR342">
            <v>0</v>
          </cell>
          <cell r="IS342"/>
          <cell r="IT342">
            <v>0</v>
          </cell>
          <cell r="IU342"/>
          <cell r="IV342">
            <v>0</v>
          </cell>
          <cell r="IW342"/>
          <cell r="IX342">
            <v>0</v>
          </cell>
          <cell r="IY342"/>
          <cell r="IZ342">
            <v>0</v>
          </cell>
          <cell r="JA342">
            <v>0</v>
          </cell>
          <cell r="JB342">
            <v>0</v>
          </cell>
          <cell r="JC342">
            <v>0</v>
          </cell>
          <cell r="JD342">
            <v>0</v>
          </cell>
          <cell r="JE342">
            <v>0</v>
          </cell>
          <cell r="JF342">
            <v>0</v>
          </cell>
          <cell r="JG342">
            <v>0</v>
          </cell>
          <cell r="JH342">
            <v>0</v>
          </cell>
          <cell r="JI342">
            <v>0</v>
          </cell>
          <cell r="JJ342">
            <v>0</v>
          </cell>
          <cell r="JK342">
            <v>0</v>
          </cell>
          <cell r="JL342"/>
          <cell r="JM342">
            <v>0</v>
          </cell>
          <cell r="JN342"/>
          <cell r="JO342">
            <v>0</v>
          </cell>
          <cell r="JP342">
            <v>0</v>
          </cell>
          <cell r="JQ342">
            <v>0</v>
          </cell>
          <cell r="JR342"/>
          <cell r="JS342">
            <v>0</v>
          </cell>
          <cell r="JT342">
            <v>0</v>
          </cell>
          <cell r="JU342">
            <v>0</v>
          </cell>
          <cell r="JV342"/>
          <cell r="JW342">
            <v>0</v>
          </cell>
          <cell r="JX342">
            <v>0</v>
          </cell>
          <cell r="JY342">
            <v>0</v>
          </cell>
          <cell r="JZ342"/>
          <cell r="KA342">
            <v>0</v>
          </cell>
          <cell r="KB342">
            <v>0</v>
          </cell>
          <cell r="KC342">
            <v>0</v>
          </cell>
          <cell r="KD342">
            <v>0</v>
          </cell>
        </row>
        <row r="343">
          <cell r="A343"/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/>
          <cell r="CN343">
            <v>0</v>
          </cell>
          <cell r="CO343"/>
          <cell r="CP343">
            <v>0</v>
          </cell>
          <cell r="CQ343"/>
          <cell r="CR343">
            <v>0</v>
          </cell>
          <cell r="CS343"/>
          <cell r="CT343">
            <v>0</v>
          </cell>
          <cell r="CU343"/>
          <cell r="CV343">
            <v>0</v>
          </cell>
          <cell r="CW343"/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0</v>
          </cell>
          <cell r="FJ343">
            <v>0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/>
          <cell r="FS343">
            <v>0</v>
          </cell>
          <cell r="FT343"/>
          <cell r="FU343">
            <v>0</v>
          </cell>
          <cell r="FV343"/>
          <cell r="FW343">
            <v>0</v>
          </cell>
          <cell r="FX343"/>
          <cell r="FY343">
            <v>0</v>
          </cell>
          <cell r="FZ343"/>
          <cell r="GA343">
            <v>0</v>
          </cell>
          <cell r="GB343"/>
          <cell r="GC343">
            <v>0</v>
          </cell>
          <cell r="GD343"/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/>
          <cell r="GP343"/>
          <cell r="GQ343"/>
          <cell r="GR343"/>
          <cell r="GS343"/>
          <cell r="GT343"/>
          <cell r="GU343"/>
          <cell r="GV343"/>
          <cell r="GW343"/>
          <cell r="GX343"/>
          <cell r="GY343"/>
          <cell r="GZ343"/>
          <cell r="HA343"/>
          <cell r="HB343"/>
          <cell r="HC343"/>
          <cell r="HD343"/>
          <cell r="HE343"/>
          <cell r="HF343"/>
          <cell r="HG343"/>
          <cell r="HH343"/>
          <cell r="HI343"/>
          <cell r="HJ343"/>
          <cell r="HK343"/>
          <cell r="HL343"/>
          <cell r="HM343"/>
          <cell r="HN343"/>
          <cell r="HO343"/>
          <cell r="HP343"/>
          <cell r="HQ343"/>
          <cell r="HR343"/>
          <cell r="HS343"/>
          <cell r="HT343"/>
          <cell r="HU343"/>
          <cell r="HV343"/>
          <cell r="HW343"/>
          <cell r="HX343"/>
          <cell r="HY343"/>
          <cell r="HZ343"/>
          <cell r="IA343"/>
          <cell r="IB343"/>
          <cell r="IC343"/>
          <cell r="ID343"/>
          <cell r="IE343"/>
          <cell r="IF343"/>
          <cell r="IG343"/>
          <cell r="IH343"/>
          <cell r="II343"/>
          <cell r="IJ343"/>
          <cell r="IK343"/>
          <cell r="IL343"/>
          <cell r="IM343"/>
          <cell r="IN343"/>
          <cell r="IO343"/>
          <cell r="IP343">
            <v>0</v>
          </cell>
          <cell r="IQ343"/>
          <cell r="IR343">
            <v>0</v>
          </cell>
          <cell r="IS343"/>
          <cell r="IT343">
            <v>0</v>
          </cell>
          <cell r="IU343"/>
          <cell r="IV343">
            <v>0</v>
          </cell>
          <cell r="IW343"/>
          <cell r="IX343">
            <v>0</v>
          </cell>
          <cell r="IY343"/>
          <cell r="IZ343">
            <v>0</v>
          </cell>
          <cell r="JA343">
            <v>0</v>
          </cell>
          <cell r="JB343">
            <v>0</v>
          </cell>
          <cell r="JC343">
            <v>0</v>
          </cell>
          <cell r="JD343">
            <v>0</v>
          </cell>
          <cell r="JE343">
            <v>0</v>
          </cell>
          <cell r="JF343">
            <v>0</v>
          </cell>
          <cell r="JG343">
            <v>0</v>
          </cell>
          <cell r="JH343">
            <v>0</v>
          </cell>
          <cell r="JI343">
            <v>0</v>
          </cell>
          <cell r="JJ343">
            <v>0</v>
          </cell>
          <cell r="JK343">
            <v>0</v>
          </cell>
          <cell r="JL343"/>
          <cell r="JM343">
            <v>0</v>
          </cell>
          <cell r="JN343"/>
          <cell r="JO343">
            <v>0</v>
          </cell>
          <cell r="JP343">
            <v>0</v>
          </cell>
          <cell r="JQ343">
            <v>0</v>
          </cell>
          <cell r="JR343"/>
          <cell r="JS343">
            <v>0</v>
          </cell>
          <cell r="JT343">
            <v>0</v>
          </cell>
          <cell r="JU343">
            <v>0</v>
          </cell>
          <cell r="JV343"/>
          <cell r="JW343">
            <v>0</v>
          </cell>
          <cell r="JX343">
            <v>0</v>
          </cell>
          <cell r="JY343">
            <v>0</v>
          </cell>
          <cell r="JZ343"/>
          <cell r="KA343">
            <v>0</v>
          </cell>
          <cell r="KB343">
            <v>0</v>
          </cell>
          <cell r="KC343">
            <v>0</v>
          </cell>
          <cell r="KD343">
            <v>0</v>
          </cell>
        </row>
        <row r="344">
          <cell r="A344"/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/>
          <cell r="CN344">
            <v>0</v>
          </cell>
          <cell r="CO344"/>
          <cell r="CP344">
            <v>0</v>
          </cell>
          <cell r="CQ344"/>
          <cell r="CR344">
            <v>0</v>
          </cell>
          <cell r="CS344"/>
          <cell r="CT344">
            <v>0</v>
          </cell>
          <cell r="CU344"/>
          <cell r="CV344">
            <v>0</v>
          </cell>
          <cell r="CW344"/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0</v>
          </cell>
          <cell r="ER344">
            <v>0</v>
          </cell>
          <cell r="ES344">
            <v>0</v>
          </cell>
          <cell r="ET344">
            <v>0</v>
          </cell>
          <cell r="EU344">
            <v>0</v>
          </cell>
          <cell r="EV344">
            <v>0</v>
          </cell>
          <cell r="EW344">
            <v>0</v>
          </cell>
          <cell r="EX344">
            <v>0</v>
          </cell>
          <cell r="EY344">
            <v>0</v>
          </cell>
          <cell r="EZ344">
            <v>0</v>
          </cell>
          <cell r="FA344">
            <v>0</v>
          </cell>
          <cell r="FB344">
            <v>0</v>
          </cell>
          <cell r="FC344">
            <v>0</v>
          </cell>
          <cell r="FD344">
            <v>0</v>
          </cell>
          <cell r="FE344">
            <v>0</v>
          </cell>
          <cell r="FF344">
            <v>0</v>
          </cell>
          <cell r="FG344">
            <v>0</v>
          </cell>
          <cell r="FH344">
            <v>0</v>
          </cell>
          <cell r="FI344">
            <v>0</v>
          </cell>
          <cell r="FJ344">
            <v>0</v>
          </cell>
          <cell r="FK344">
            <v>0</v>
          </cell>
          <cell r="FL344">
            <v>0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/>
          <cell r="FS344">
            <v>0</v>
          </cell>
          <cell r="FT344"/>
          <cell r="FU344">
            <v>0</v>
          </cell>
          <cell r="FV344"/>
          <cell r="FW344">
            <v>0</v>
          </cell>
          <cell r="FX344"/>
          <cell r="FY344">
            <v>0</v>
          </cell>
          <cell r="FZ344"/>
          <cell r="GA344">
            <v>0</v>
          </cell>
          <cell r="GB344"/>
          <cell r="GC344">
            <v>0</v>
          </cell>
          <cell r="GD344"/>
          <cell r="GE344">
            <v>0</v>
          </cell>
          <cell r="GF344">
            <v>0</v>
          </cell>
          <cell r="GG344">
            <v>0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/>
          <cell r="GP344"/>
          <cell r="GQ344"/>
          <cell r="GR344"/>
          <cell r="GS344"/>
          <cell r="GT344"/>
          <cell r="GU344"/>
          <cell r="GV344"/>
          <cell r="GW344"/>
          <cell r="GX344"/>
          <cell r="GY344"/>
          <cell r="GZ344"/>
          <cell r="HA344"/>
          <cell r="HB344"/>
          <cell r="HC344"/>
          <cell r="HD344"/>
          <cell r="HE344"/>
          <cell r="HF344"/>
          <cell r="HG344"/>
          <cell r="HH344"/>
          <cell r="HI344"/>
          <cell r="HJ344"/>
          <cell r="HK344"/>
          <cell r="HL344"/>
          <cell r="HM344"/>
          <cell r="HN344"/>
          <cell r="HO344"/>
          <cell r="HP344"/>
          <cell r="HQ344"/>
          <cell r="HR344"/>
          <cell r="HS344"/>
          <cell r="HT344"/>
          <cell r="HU344"/>
          <cell r="HV344"/>
          <cell r="HW344"/>
          <cell r="HX344"/>
          <cell r="HY344"/>
          <cell r="HZ344"/>
          <cell r="IA344"/>
          <cell r="IB344"/>
          <cell r="IC344"/>
          <cell r="ID344"/>
          <cell r="IE344"/>
          <cell r="IF344"/>
          <cell r="IG344"/>
          <cell r="IH344"/>
          <cell r="II344"/>
          <cell r="IJ344"/>
          <cell r="IK344"/>
          <cell r="IL344"/>
          <cell r="IM344"/>
          <cell r="IN344"/>
          <cell r="IO344"/>
          <cell r="IP344">
            <v>0</v>
          </cell>
          <cell r="IQ344"/>
          <cell r="IR344">
            <v>0</v>
          </cell>
          <cell r="IS344"/>
          <cell r="IT344">
            <v>0</v>
          </cell>
          <cell r="IU344"/>
          <cell r="IV344">
            <v>0</v>
          </cell>
          <cell r="IW344"/>
          <cell r="IX344">
            <v>0</v>
          </cell>
          <cell r="IY344"/>
          <cell r="IZ344">
            <v>0</v>
          </cell>
          <cell r="JA344">
            <v>0</v>
          </cell>
          <cell r="JB344">
            <v>0</v>
          </cell>
          <cell r="JC344">
            <v>0</v>
          </cell>
          <cell r="JD344">
            <v>0</v>
          </cell>
          <cell r="JE344">
            <v>0</v>
          </cell>
          <cell r="JF344">
            <v>0</v>
          </cell>
          <cell r="JG344">
            <v>0</v>
          </cell>
          <cell r="JH344">
            <v>0</v>
          </cell>
          <cell r="JI344">
            <v>0</v>
          </cell>
          <cell r="JJ344">
            <v>0</v>
          </cell>
          <cell r="JK344">
            <v>0</v>
          </cell>
          <cell r="JL344"/>
          <cell r="JM344">
            <v>0</v>
          </cell>
          <cell r="JN344"/>
          <cell r="JO344">
            <v>0</v>
          </cell>
          <cell r="JP344">
            <v>0</v>
          </cell>
          <cell r="JQ344">
            <v>0</v>
          </cell>
          <cell r="JR344"/>
          <cell r="JS344">
            <v>0</v>
          </cell>
          <cell r="JT344">
            <v>0</v>
          </cell>
          <cell r="JU344">
            <v>0</v>
          </cell>
          <cell r="JV344"/>
          <cell r="JW344">
            <v>0</v>
          </cell>
          <cell r="JX344">
            <v>0</v>
          </cell>
          <cell r="JY344">
            <v>0</v>
          </cell>
          <cell r="JZ344"/>
          <cell r="KA344">
            <v>0</v>
          </cell>
          <cell r="KB344">
            <v>0</v>
          </cell>
          <cell r="KC344">
            <v>0</v>
          </cell>
          <cell r="KD344">
            <v>0</v>
          </cell>
        </row>
        <row r="345">
          <cell r="A345"/>
          <cell r="Q345"/>
          <cell r="R345"/>
          <cell r="S345"/>
          <cell r="T345"/>
          <cell r="U345"/>
          <cell r="V345"/>
          <cell r="W345"/>
          <cell r="X345"/>
          <cell r="Y345"/>
          <cell r="Z345"/>
          <cell r="AA345"/>
          <cell r="AB345"/>
          <cell r="AC345"/>
          <cell r="AD345"/>
          <cell r="AE345"/>
          <cell r="AF345"/>
          <cell r="AG345"/>
          <cell r="AH345"/>
          <cell r="AI345"/>
          <cell r="AJ345"/>
          <cell r="AK345"/>
          <cell r="AL345"/>
          <cell r="AM345"/>
          <cell r="AN345"/>
          <cell r="AO345"/>
          <cell r="AP345"/>
          <cell r="AQ345"/>
          <cell r="AR345"/>
          <cell r="AS345"/>
          <cell r="AT345"/>
          <cell r="AU345"/>
          <cell r="AV345"/>
          <cell r="AW345"/>
          <cell r="AX345"/>
          <cell r="AY345"/>
          <cell r="AZ345"/>
          <cell r="BA345"/>
          <cell r="BB345"/>
          <cell r="BC345"/>
          <cell r="BD345"/>
          <cell r="BE345"/>
          <cell r="BF345"/>
          <cell r="BG345"/>
          <cell r="BH345"/>
          <cell r="BI345"/>
          <cell r="BJ345"/>
          <cell r="BK345"/>
          <cell r="BL345"/>
          <cell r="BM345"/>
          <cell r="BN345"/>
          <cell r="BO345"/>
          <cell r="BP345"/>
          <cell r="BQ345"/>
          <cell r="BR345"/>
          <cell r="BS345"/>
          <cell r="BT345"/>
          <cell r="BU345"/>
          <cell r="BV345"/>
          <cell r="BW345"/>
          <cell r="BX345"/>
          <cell r="BY345"/>
          <cell r="BZ345"/>
          <cell r="CA345"/>
          <cell r="CB345"/>
          <cell r="CC345"/>
          <cell r="CD345"/>
          <cell r="CE345"/>
          <cell r="CF345"/>
          <cell r="CG345"/>
          <cell r="CH345"/>
          <cell r="CI345"/>
          <cell r="CJ345"/>
          <cell r="CK345"/>
          <cell r="CL345"/>
          <cell r="CM345"/>
          <cell r="CN345"/>
          <cell r="CO345"/>
          <cell r="CP345"/>
          <cell r="CQ345"/>
          <cell r="CR345"/>
          <cell r="CS345"/>
          <cell r="CT345"/>
          <cell r="CU345"/>
          <cell r="CV345"/>
          <cell r="CW345"/>
          <cell r="CX345"/>
          <cell r="CY345"/>
          <cell r="CZ345"/>
          <cell r="DA345"/>
          <cell r="DB345"/>
          <cell r="DC345"/>
          <cell r="DD345"/>
          <cell r="DE345"/>
          <cell r="DF345"/>
          <cell r="DG345"/>
          <cell r="DH345"/>
          <cell r="DI345"/>
          <cell r="DJ345"/>
          <cell r="DK345"/>
          <cell r="DL345"/>
          <cell r="DM345"/>
          <cell r="DN345"/>
          <cell r="DO345"/>
          <cell r="DP345"/>
          <cell r="DQ345"/>
          <cell r="DR345"/>
          <cell r="DS345"/>
          <cell r="DT345"/>
          <cell r="DU345"/>
          <cell r="DV345"/>
          <cell r="DW345"/>
          <cell r="DX345"/>
          <cell r="DY345"/>
          <cell r="DZ345"/>
          <cell r="EA345"/>
          <cell r="EB345"/>
          <cell r="EC345"/>
          <cell r="ED345"/>
          <cell r="EE345"/>
          <cell r="EF345"/>
          <cell r="EG345"/>
          <cell r="EH345"/>
          <cell r="EI345"/>
          <cell r="EJ345"/>
          <cell r="EK345"/>
          <cell r="EL345"/>
          <cell r="EM345"/>
          <cell r="EN345"/>
          <cell r="EO345"/>
          <cell r="EP345"/>
          <cell r="EQ345"/>
          <cell r="ER345"/>
          <cell r="ES345"/>
          <cell r="ET345"/>
          <cell r="EU345"/>
          <cell r="EV345"/>
          <cell r="EW345"/>
          <cell r="EX345"/>
          <cell r="EY345"/>
          <cell r="EZ345"/>
          <cell r="FA345"/>
          <cell r="FB345"/>
          <cell r="FC345"/>
          <cell r="FD345"/>
          <cell r="FE345"/>
          <cell r="FF345"/>
          <cell r="FG345"/>
          <cell r="FH345"/>
          <cell r="FI345"/>
          <cell r="FJ345"/>
          <cell r="FK345"/>
          <cell r="FL345"/>
          <cell r="FM345"/>
          <cell r="FN345"/>
          <cell r="FO345"/>
          <cell r="FP345"/>
          <cell r="FQ345"/>
          <cell r="FR345"/>
          <cell r="FS345"/>
          <cell r="FT345"/>
          <cell r="FU345"/>
          <cell r="FV345"/>
          <cell r="FW345"/>
          <cell r="FX345"/>
          <cell r="FY345"/>
          <cell r="FZ345"/>
          <cell r="GA345"/>
          <cell r="GB345"/>
          <cell r="GC345"/>
          <cell r="GD345"/>
          <cell r="GE345"/>
          <cell r="GF345"/>
          <cell r="GG345"/>
          <cell r="GH345"/>
          <cell r="GI345"/>
          <cell r="GJ345"/>
          <cell r="GK345"/>
          <cell r="GL345"/>
          <cell r="GM345"/>
          <cell r="GN345"/>
          <cell r="GO345"/>
          <cell r="GP345"/>
          <cell r="GQ345"/>
          <cell r="GR345"/>
          <cell r="GS345"/>
          <cell r="GT345"/>
          <cell r="GU345"/>
          <cell r="GV345"/>
          <cell r="GW345"/>
          <cell r="GX345"/>
          <cell r="GY345"/>
          <cell r="GZ345"/>
          <cell r="HA345"/>
          <cell r="HB345"/>
          <cell r="HC345"/>
          <cell r="HD345"/>
          <cell r="HE345"/>
          <cell r="HF345"/>
          <cell r="HG345"/>
          <cell r="HH345"/>
          <cell r="HI345"/>
          <cell r="HJ345"/>
          <cell r="HK345"/>
          <cell r="HL345"/>
          <cell r="HM345"/>
          <cell r="HN345"/>
          <cell r="HO345"/>
          <cell r="HP345"/>
          <cell r="HQ345"/>
          <cell r="HR345"/>
          <cell r="HS345"/>
          <cell r="HT345"/>
          <cell r="HU345"/>
          <cell r="HV345"/>
          <cell r="HW345"/>
          <cell r="HX345"/>
          <cell r="HY345"/>
          <cell r="HZ345"/>
          <cell r="IA345"/>
          <cell r="IB345"/>
          <cell r="IC345"/>
          <cell r="ID345"/>
          <cell r="IE345"/>
          <cell r="IF345"/>
          <cell r="IG345"/>
          <cell r="IH345"/>
          <cell r="II345"/>
          <cell r="IJ345"/>
          <cell r="IK345"/>
          <cell r="IL345"/>
          <cell r="IM345"/>
          <cell r="IN345"/>
          <cell r="IO345"/>
          <cell r="IP345"/>
          <cell r="IQ345"/>
          <cell r="IR345"/>
          <cell r="IS345"/>
          <cell r="IT345"/>
          <cell r="IU345"/>
          <cell r="IV345"/>
          <cell r="IW345"/>
          <cell r="IX345"/>
          <cell r="IY345"/>
          <cell r="IZ345"/>
          <cell r="JA345"/>
          <cell r="JB345"/>
          <cell r="JC345"/>
          <cell r="JD345"/>
          <cell r="JE345"/>
          <cell r="JF345"/>
          <cell r="JG345"/>
          <cell r="JH345"/>
          <cell r="JI345"/>
          <cell r="JJ345"/>
          <cell r="JK345"/>
          <cell r="JL345"/>
          <cell r="JM345"/>
          <cell r="JN345"/>
          <cell r="JO345"/>
          <cell r="JP345"/>
          <cell r="JQ345"/>
          <cell r="JR345"/>
          <cell r="JS345"/>
          <cell r="JT345"/>
          <cell r="JU345"/>
          <cell r="JV345"/>
          <cell r="JW345"/>
          <cell r="JX345"/>
          <cell r="JY345"/>
          <cell r="JZ345"/>
          <cell r="KA345"/>
          <cell r="KB345"/>
          <cell r="KC345"/>
          <cell r="KD345"/>
        </row>
        <row r="346">
          <cell r="A346"/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58.11</v>
          </cell>
          <cell r="AF346">
            <v>58.11</v>
          </cell>
          <cell r="AG346">
            <v>58.11</v>
          </cell>
          <cell r="AH346">
            <v>116.22</v>
          </cell>
          <cell r="AI346">
            <v>58.11</v>
          </cell>
          <cell r="AJ346">
            <v>508.68</v>
          </cell>
          <cell r="AK346">
            <v>58.11</v>
          </cell>
          <cell r="AL346">
            <v>58.11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270.83333333333331</v>
          </cell>
          <cell r="AV346">
            <v>269.22508950584654</v>
          </cell>
          <cell r="AW346">
            <v>267.60813435762753</v>
          </cell>
          <cell r="AX346">
            <v>265.98242070235568</v>
          </cell>
          <cell r="AY346">
            <v>264.34790109811775</v>
          </cell>
          <cell r="AZ346">
            <v>262.7045278460235</v>
          </cell>
          <cell r="BA346">
            <v>261.05225298881379</v>
          </cell>
          <cell r="BB346">
            <v>259.39102830946081</v>
          </cell>
          <cell r="BC346">
            <v>257.72080532976139</v>
          </cell>
          <cell r="BD346">
            <v>256.04153530892182</v>
          </cell>
          <cell r="BE346">
            <v>254.35316924213615</v>
          </cell>
          <cell r="BF346">
            <v>252.65565785915535</v>
          </cell>
          <cell r="BG346">
            <v>250.9489516228501</v>
          </cell>
          <cell r="BH346">
            <v>249.23300072776485</v>
          </cell>
          <cell r="BI346">
            <v>247.50775509866455</v>
          </cell>
          <cell r="BJ346">
            <v>245.77316438907329</v>
          </cell>
          <cell r="BK346">
            <v>244.0291779798051</v>
          </cell>
          <cell r="BL346">
            <v>242.27574497748671</v>
          </cell>
          <cell r="BM346">
            <v>240.51281421307237</v>
          </cell>
          <cell r="BN346">
            <v>238.74033424035085</v>
          </cell>
          <cell r="BO346">
            <v>236.9582533344437</v>
          </cell>
          <cell r="BP346">
            <v>235.16651949029622</v>
          </cell>
          <cell r="BQ346">
            <v>233.36508042115963</v>
          </cell>
          <cell r="BR346">
            <v>231.55388355706523</v>
          </cell>
          <cell r="BS346">
            <v>229.73287604329028</v>
          </cell>
          <cell r="BT346">
            <v>227.90200473881578</v>
          </cell>
          <cell r="BU346">
            <v>226.06121621477533</v>
          </cell>
          <cell r="BV346">
            <v>224.21045675289633</v>
          </cell>
          <cell r="BW346">
            <v>222.34967234393218</v>
          </cell>
          <cell r="BX346">
            <v>220.47880868608613</v>
          </cell>
          <cell r="BY346">
            <v>218.59781118342673</v>
          </cell>
          <cell r="BZ346">
            <v>216.70662494429459</v>
          </cell>
          <cell r="CA346">
            <v>214.80519477970049</v>
          </cell>
          <cell r="CB346">
            <v>212.89346520171486</v>
          </cell>
          <cell r="CC346">
            <v>210.97138042184841</v>
          </cell>
          <cell r="CD346">
            <v>209.03888434942442</v>
          </cell>
          <cell r="CE346">
            <v>207.09592058994144</v>
          </cell>
          <cell r="CF346">
            <v>205.14243244342791</v>
          </cell>
          <cell r="CG346">
            <v>203.17836290278748</v>
          </cell>
          <cell r="CH346">
            <v>201.20365465213516</v>
          </cell>
          <cell r="CI346">
            <v>199.2182500651252</v>
          </cell>
          <cell r="CJ346">
            <v>197.22209120326897</v>
          </cell>
          <cell r="CK346"/>
          <cell r="CL346">
            <v>0</v>
          </cell>
          <cell r="CM346"/>
          <cell r="CN346">
            <v>973.56</v>
          </cell>
          <cell r="CO346"/>
          <cell r="CP346">
            <v>1600.7014068433043</v>
          </cell>
          <cell r="CQ346"/>
          <cell r="CR346">
            <v>3020.9822438338933</v>
          </cell>
          <cell r="CS346"/>
          <cell r="CT346">
            <v>2767.0319200361841</v>
          </cell>
          <cell r="CU346"/>
          <cell r="CV346">
            <v>2496.0740727370958</v>
          </cell>
          <cell r="CW346"/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58.11</v>
          </cell>
          <cell r="DM346">
            <v>58.11</v>
          </cell>
          <cell r="DN346">
            <v>58.11</v>
          </cell>
          <cell r="DO346">
            <v>116.22</v>
          </cell>
          <cell r="DP346">
            <v>58.11</v>
          </cell>
          <cell r="DQ346">
            <v>508.68</v>
          </cell>
          <cell r="DR346">
            <v>58.11</v>
          </cell>
          <cell r="DS346">
            <v>58.11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</v>
          </cell>
          <cell r="FC346">
            <v>0</v>
          </cell>
          <cell r="FD346">
            <v>0</v>
          </cell>
          <cell r="FE346">
            <v>0</v>
          </cell>
          <cell r="FF346">
            <v>0</v>
          </cell>
          <cell r="FG346">
            <v>0</v>
          </cell>
          <cell r="FH346">
            <v>0</v>
          </cell>
          <cell r="FI346">
            <v>0</v>
          </cell>
          <cell r="FJ346">
            <v>0</v>
          </cell>
          <cell r="FK346">
            <v>0</v>
          </cell>
          <cell r="FL346">
            <v>0</v>
          </cell>
          <cell r="FM346">
            <v>0</v>
          </cell>
          <cell r="FN346">
            <v>0</v>
          </cell>
          <cell r="FO346">
            <v>0</v>
          </cell>
          <cell r="FP346">
            <v>0</v>
          </cell>
          <cell r="FQ346">
            <v>0</v>
          </cell>
          <cell r="FR346"/>
          <cell r="FS346">
            <v>0</v>
          </cell>
          <cell r="FT346"/>
          <cell r="FU346">
            <v>973.56</v>
          </cell>
          <cell r="FV346"/>
          <cell r="FW346">
            <v>0</v>
          </cell>
          <cell r="FX346"/>
          <cell r="FY346">
            <v>0</v>
          </cell>
          <cell r="FZ346"/>
          <cell r="GA346">
            <v>0</v>
          </cell>
          <cell r="GB346"/>
          <cell r="GC346">
            <v>0</v>
          </cell>
          <cell r="GD346"/>
          <cell r="GE346">
            <v>0</v>
          </cell>
          <cell r="GF346">
            <v>0</v>
          </cell>
          <cell r="GG346">
            <v>0</v>
          </cell>
          <cell r="GH346">
            <v>0</v>
          </cell>
          <cell r="GI346">
            <v>0</v>
          </cell>
          <cell r="GJ346">
            <v>0</v>
          </cell>
          <cell r="GK346">
            <v>0</v>
          </cell>
          <cell r="GL346">
            <v>0</v>
          </cell>
          <cell r="GM346">
            <v>0</v>
          </cell>
          <cell r="GN346">
            <v>0</v>
          </cell>
          <cell r="GO346">
            <v>0</v>
          </cell>
          <cell r="GP346">
            <v>0</v>
          </cell>
          <cell r="GQ346">
            <v>0</v>
          </cell>
          <cell r="GR346">
            <v>0</v>
          </cell>
          <cell r="GS346">
            <v>0</v>
          </cell>
          <cell r="GT346">
            <v>0</v>
          </cell>
          <cell r="GU346">
            <v>0</v>
          </cell>
          <cell r="GV346">
            <v>0</v>
          </cell>
          <cell r="GW346">
            <v>0</v>
          </cell>
          <cell r="GX346">
            <v>0</v>
          </cell>
          <cell r="GY346">
            <v>0</v>
          </cell>
          <cell r="GZ346">
            <v>0</v>
          </cell>
          <cell r="HA346">
            <v>0</v>
          </cell>
          <cell r="HB346">
            <v>0</v>
          </cell>
          <cell r="HC346">
            <v>0</v>
          </cell>
          <cell r="HD346">
            <v>0</v>
          </cell>
          <cell r="HE346">
            <v>0</v>
          </cell>
          <cell r="HF346">
            <v>0</v>
          </cell>
          <cell r="HG346">
            <v>0</v>
          </cell>
          <cell r="HH346">
            <v>0</v>
          </cell>
          <cell r="HI346">
            <v>0</v>
          </cell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0</v>
          </cell>
          <cell r="HT346">
            <v>0</v>
          </cell>
          <cell r="HU346">
            <v>0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A346">
            <v>0</v>
          </cell>
          <cell r="IB346">
            <v>0</v>
          </cell>
          <cell r="IC346">
            <v>0</v>
          </cell>
          <cell r="ID346">
            <v>0</v>
          </cell>
          <cell r="IE346">
            <v>0</v>
          </cell>
          <cell r="IF346">
            <v>0</v>
          </cell>
          <cell r="IG346">
            <v>0</v>
          </cell>
          <cell r="IH346">
            <v>0</v>
          </cell>
          <cell r="II346">
            <v>0</v>
          </cell>
          <cell r="IJ346">
            <v>0</v>
          </cell>
          <cell r="IK346">
            <v>0</v>
          </cell>
          <cell r="IL346">
            <v>0</v>
          </cell>
          <cell r="IM346"/>
          <cell r="IN346"/>
          <cell r="IO346"/>
          <cell r="IP346">
            <v>0</v>
          </cell>
          <cell r="IQ346"/>
          <cell r="IR346">
            <v>0</v>
          </cell>
          <cell r="IS346"/>
          <cell r="IT346">
            <v>0</v>
          </cell>
          <cell r="IU346"/>
          <cell r="IV346">
            <v>0</v>
          </cell>
          <cell r="IW346"/>
          <cell r="IX346">
            <v>0</v>
          </cell>
          <cell r="IY346"/>
          <cell r="IZ346">
            <v>0</v>
          </cell>
          <cell r="JA346">
            <v>0</v>
          </cell>
          <cell r="JB346">
            <v>0</v>
          </cell>
          <cell r="JC346">
            <v>0</v>
          </cell>
          <cell r="JD346">
            <v>0</v>
          </cell>
          <cell r="JE346">
            <v>0</v>
          </cell>
          <cell r="JF346">
            <v>0</v>
          </cell>
          <cell r="JG346">
            <v>0</v>
          </cell>
          <cell r="JH346">
            <v>270.83333333333331</v>
          </cell>
          <cell r="JI346">
            <v>269.22508950584654</v>
          </cell>
          <cell r="JJ346">
            <v>267.60813435762753</v>
          </cell>
          <cell r="JK346">
            <v>265.98242070235568</v>
          </cell>
          <cell r="JL346"/>
          <cell r="JM346">
            <v>1073.6489778991631</v>
          </cell>
          <cell r="JN346"/>
          <cell r="JO346">
            <v>0</v>
          </cell>
          <cell r="JP346">
            <v>508.68</v>
          </cell>
          <cell r="JQ346">
            <v>508.68</v>
          </cell>
          <cell r="JR346"/>
          <cell r="JS346">
            <v>0</v>
          </cell>
          <cell r="JT346">
            <v>58.11</v>
          </cell>
          <cell r="JU346">
            <v>58.11</v>
          </cell>
          <cell r="JV346"/>
          <cell r="JW346">
            <v>0</v>
          </cell>
          <cell r="JX346">
            <v>58.11</v>
          </cell>
          <cell r="JY346">
            <v>58.11</v>
          </cell>
          <cell r="JZ346"/>
          <cell r="KA346">
            <v>0</v>
          </cell>
          <cell r="KB346">
            <v>624.9</v>
          </cell>
          <cell r="KC346">
            <v>624.9</v>
          </cell>
          <cell r="KD346">
            <v>0</v>
          </cell>
        </row>
        <row r="347">
          <cell r="A347"/>
          <cell r="Q347"/>
          <cell r="R347"/>
          <cell r="S347"/>
          <cell r="T347"/>
          <cell r="U347"/>
          <cell r="V347"/>
          <cell r="W347"/>
          <cell r="X347"/>
          <cell r="Y347"/>
          <cell r="Z347"/>
          <cell r="AA347"/>
          <cell r="AB347"/>
          <cell r="AC347"/>
          <cell r="AD347"/>
          <cell r="AE347"/>
          <cell r="AF347"/>
          <cell r="AG347"/>
          <cell r="AH347"/>
          <cell r="AI347"/>
          <cell r="AJ347"/>
          <cell r="AK347"/>
          <cell r="AL347"/>
          <cell r="AM347"/>
          <cell r="AN347"/>
          <cell r="AO347"/>
          <cell r="AP347"/>
          <cell r="AQ347"/>
          <cell r="AR347"/>
          <cell r="AS347"/>
          <cell r="AT347"/>
          <cell r="AU347"/>
          <cell r="AV347"/>
          <cell r="AW347"/>
          <cell r="AX347"/>
          <cell r="AY347"/>
          <cell r="AZ347"/>
          <cell r="BA347"/>
          <cell r="BB347"/>
          <cell r="BC347"/>
          <cell r="BD347"/>
          <cell r="BE347"/>
          <cell r="BF347"/>
          <cell r="BG347"/>
          <cell r="BH347"/>
          <cell r="BI347"/>
          <cell r="BJ347"/>
          <cell r="BK347"/>
          <cell r="BL347"/>
          <cell r="BM347"/>
          <cell r="BN347"/>
          <cell r="BO347"/>
          <cell r="BP347"/>
          <cell r="BQ347"/>
          <cell r="BR347"/>
          <cell r="BS347"/>
          <cell r="BT347"/>
          <cell r="BU347"/>
          <cell r="BV347"/>
          <cell r="BW347"/>
          <cell r="BX347"/>
          <cell r="BY347"/>
          <cell r="BZ347"/>
          <cell r="CA347"/>
          <cell r="CB347"/>
          <cell r="CC347"/>
          <cell r="CD347"/>
          <cell r="CE347"/>
          <cell r="CF347"/>
          <cell r="CG347"/>
          <cell r="CH347"/>
          <cell r="CI347"/>
          <cell r="CJ347"/>
          <cell r="CK347"/>
          <cell r="CL347"/>
          <cell r="CM347"/>
          <cell r="CN347"/>
          <cell r="CO347"/>
          <cell r="CP347"/>
          <cell r="CQ347"/>
          <cell r="CR347"/>
          <cell r="CS347"/>
          <cell r="CT347"/>
          <cell r="CU347"/>
          <cell r="CV347"/>
          <cell r="CW347"/>
          <cell r="CX347"/>
          <cell r="CY347"/>
          <cell r="CZ347"/>
          <cell r="DA347"/>
          <cell r="DB347"/>
          <cell r="DC347"/>
          <cell r="DD347"/>
          <cell r="DE347"/>
          <cell r="DF347"/>
          <cell r="DG347"/>
          <cell r="DH347"/>
          <cell r="DI347"/>
          <cell r="DJ347"/>
          <cell r="DK347"/>
          <cell r="DL347"/>
          <cell r="DM347"/>
          <cell r="DN347"/>
          <cell r="DO347"/>
          <cell r="DP347"/>
          <cell r="DQ347"/>
          <cell r="DR347"/>
          <cell r="DS347"/>
          <cell r="DT347"/>
          <cell r="DU347"/>
          <cell r="DV347"/>
          <cell r="DW347"/>
          <cell r="DX347"/>
          <cell r="DY347"/>
          <cell r="DZ347"/>
          <cell r="EA347"/>
          <cell r="EB347"/>
          <cell r="EC347"/>
          <cell r="ED347"/>
          <cell r="EE347"/>
          <cell r="EF347"/>
          <cell r="EG347"/>
          <cell r="EH347"/>
          <cell r="EI347"/>
          <cell r="EJ347"/>
          <cell r="EK347"/>
          <cell r="EL347"/>
          <cell r="EM347"/>
          <cell r="EN347"/>
          <cell r="EO347"/>
          <cell r="EP347"/>
          <cell r="EQ347"/>
          <cell r="ER347"/>
          <cell r="ES347"/>
          <cell r="ET347"/>
          <cell r="EU347"/>
          <cell r="EV347"/>
          <cell r="EW347"/>
          <cell r="EX347"/>
          <cell r="EY347"/>
          <cell r="EZ347"/>
          <cell r="FA347"/>
          <cell r="FB347"/>
          <cell r="FC347"/>
          <cell r="FD347"/>
          <cell r="FE347"/>
          <cell r="FF347"/>
          <cell r="FG347"/>
          <cell r="FH347"/>
          <cell r="FI347"/>
          <cell r="FJ347"/>
          <cell r="FK347"/>
          <cell r="FL347"/>
          <cell r="FM347"/>
          <cell r="FN347"/>
          <cell r="FO347"/>
          <cell r="FP347"/>
          <cell r="FQ347"/>
          <cell r="FR347"/>
          <cell r="FS347"/>
          <cell r="FT347"/>
          <cell r="FU347"/>
          <cell r="FV347"/>
          <cell r="FW347"/>
          <cell r="FX347"/>
          <cell r="FY347"/>
          <cell r="FZ347"/>
          <cell r="GA347"/>
          <cell r="GB347"/>
          <cell r="GC347"/>
          <cell r="GD347"/>
          <cell r="GE347"/>
          <cell r="GF347"/>
          <cell r="GG347"/>
          <cell r="GH347"/>
          <cell r="GI347"/>
          <cell r="GJ347"/>
          <cell r="GK347"/>
          <cell r="GL347"/>
          <cell r="GM347"/>
          <cell r="GN347"/>
          <cell r="GO347"/>
          <cell r="GP347"/>
          <cell r="GQ347"/>
          <cell r="GR347"/>
          <cell r="GS347"/>
          <cell r="GT347"/>
          <cell r="GU347"/>
          <cell r="GV347"/>
          <cell r="GW347"/>
          <cell r="GX347"/>
          <cell r="GY347"/>
          <cell r="GZ347"/>
          <cell r="HA347"/>
          <cell r="HB347"/>
          <cell r="HC347"/>
          <cell r="HD347"/>
          <cell r="HE347"/>
          <cell r="HF347"/>
          <cell r="HG347"/>
          <cell r="HH347"/>
          <cell r="HI347"/>
          <cell r="HJ347"/>
          <cell r="HK347"/>
          <cell r="HL347"/>
          <cell r="HM347"/>
          <cell r="HN347"/>
          <cell r="HO347"/>
          <cell r="HP347"/>
          <cell r="HQ347"/>
          <cell r="HR347"/>
          <cell r="HS347"/>
          <cell r="HT347"/>
          <cell r="HU347"/>
          <cell r="HV347"/>
          <cell r="HW347"/>
          <cell r="HX347"/>
          <cell r="HY347"/>
          <cell r="HZ347"/>
          <cell r="IA347"/>
          <cell r="IB347"/>
          <cell r="IC347"/>
          <cell r="ID347"/>
          <cell r="IE347"/>
          <cell r="IF347"/>
          <cell r="IG347"/>
          <cell r="IH347"/>
          <cell r="II347"/>
          <cell r="IJ347"/>
          <cell r="IK347"/>
          <cell r="IL347"/>
          <cell r="IM347"/>
          <cell r="IN347"/>
          <cell r="IO347"/>
          <cell r="IP347"/>
          <cell r="IQ347"/>
          <cell r="IR347"/>
          <cell r="IS347"/>
          <cell r="IT347"/>
          <cell r="IU347"/>
          <cell r="IV347"/>
          <cell r="IW347"/>
          <cell r="IX347"/>
          <cell r="IY347"/>
          <cell r="IZ347"/>
          <cell r="JA347"/>
          <cell r="JB347"/>
          <cell r="JC347"/>
          <cell r="JD347"/>
          <cell r="JE347"/>
          <cell r="JF347"/>
          <cell r="JG347"/>
          <cell r="JH347"/>
          <cell r="JI347"/>
          <cell r="JJ347"/>
          <cell r="JK347"/>
          <cell r="JL347"/>
          <cell r="JM347"/>
          <cell r="JN347"/>
          <cell r="JO347"/>
          <cell r="JP347"/>
          <cell r="JQ347"/>
          <cell r="JR347"/>
          <cell r="JS347"/>
          <cell r="JT347"/>
          <cell r="JU347"/>
          <cell r="JV347"/>
          <cell r="JW347"/>
          <cell r="JX347"/>
          <cell r="JY347"/>
          <cell r="JZ347"/>
          <cell r="KA347"/>
          <cell r="KB347"/>
          <cell r="KC347"/>
          <cell r="KD347"/>
        </row>
        <row r="348">
          <cell r="A348"/>
        </row>
        <row r="349">
          <cell r="A349"/>
        </row>
        <row r="350">
          <cell r="A350"/>
        </row>
        <row r="351">
          <cell r="A351"/>
        </row>
        <row r="352">
          <cell r="A352"/>
          <cell r="B352" t="str">
            <v>Cumulative Current Year Net Profit :</v>
          </cell>
        </row>
        <row r="353">
          <cell r="A353"/>
          <cell r="B353"/>
        </row>
        <row r="354">
          <cell r="A354"/>
          <cell r="B354"/>
        </row>
        <row r="355">
          <cell r="A355"/>
          <cell r="B355" t="str">
            <v>Imported P&amp;L Actuals Control</v>
          </cell>
        </row>
        <row r="356">
          <cell r="A356"/>
          <cell r="B356"/>
        </row>
        <row r="357">
          <cell r="A357"/>
          <cell r="B357"/>
        </row>
        <row r="358">
          <cell r="A358"/>
          <cell r="B358" t="str">
            <v>Payroll Detail</v>
          </cell>
        </row>
        <row r="359">
          <cell r="A359"/>
          <cell r="B359"/>
        </row>
        <row r="360">
          <cell r="A360"/>
        </row>
        <row r="361">
          <cell r="A361"/>
        </row>
        <row r="362">
          <cell r="A362"/>
        </row>
        <row r="363">
          <cell r="A363"/>
        </row>
        <row r="364">
          <cell r="A364"/>
        </row>
        <row r="365">
          <cell r="A365"/>
        </row>
        <row r="366">
          <cell r="A366"/>
        </row>
        <row r="367">
          <cell r="A367"/>
        </row>
        <row r="368">
          <cell r="A368"/>
        </row>
        <row r="369">
          <cell r="A369"/>
        </row>
        <row r="370">
          <cell r="A370"/>
        </row>
        <row r="371">
          <cell r="A371"/>
        </row>
        <row r="372">
          <cell r="A372"/>
        </row>
        <row r="373">
          <cell r="A373"/>
        </row>
        <row r="374">
          <cell r="A374"/>
          <cell r="B374" t="str">
            <v>Digital Specialist</v>
          </cell>
        </row>
        <row r="375">
          <cell r="A375"/>
          <cell r="B375" t="str">
            <v>Marketing Specialist</v>
          </cell>
        </row>
        <row r="376">
          <cell r="A376"/>
          <cell r="B376" t="str">
            <v>Risk &amp; Security Specialist</v>
          </cell>
        </row>
        <row r="377">
          <cell r="A377"/>
          <cell r="B377"/>
        </row>
        <row r="378">
          <cell r="A378"/>
          <cell r="B378" t="str">
            <v>Total Product Development Contractors</v>
          </cell>
        </row>
        <row r="379">
          <cell r="A379"/>
          <cell r="B379"/>
          <cell r="Q379"/>
          <cell r="R379"/>
          <cell r="S379"/>
          <cell r="T379"/>
          <cell r="U379"/>
          <cell r="V379"/>
          <cell r="W379"/>
          <cell r="X379"/>
          <cell r="Y379"/>
          <cell r="Z379"/>
          <cell r="AA379"/>
          <cell r="AB379"/>
          <cell r="AC379"/>
          <cell r="AD379"/>
          <cell r="AE379"/>
          <cell r="AF379"/>
          <cell r="AG379"/>
          <cell r="AH379"/>
          <cell r="AI379"/>
          <cell r="AJ379"/>
          <cell r="AK379"/>
          <cell r="AL379"/>
          <cell r="AM379"/>
          <cell r="AN379"/>
          <cell r="AO379"/>
          <cell r="AP379"/>
          <cell r="AQ379"/>
          <cell r="AR379"/>
          <cell r="AS379"/>
          <cell r="AT379"/>
          <cell r="AU379"/>
          <cell r="AV379"/>
          <cell r="AW379"/>
          <cell r="AX379"/>
          <cell r="AY379"/>
          <cell r="AZ379"/>
          <cell r="BA379"/>
          <cell r="BB379"/>
          <cell r="BC379"/>
          <cell r="BD379"/>
          <cell r="BE379"/>
          <cell r="BF379"/>
          <cell r="BG379"/>
          <cell r="BH379"/>
          <cell r="BI379"/>
          <cell r="BJ379"/>
          <cell r="BK379"/>
          <cell r="BL379"/>
          <cell r="BM379"/>
          <cell r="BN379"/>
          <cell r="BO379"/>
          <cell r="BP379"/>
          <cell r="BQ379"/>
          <cell r="BR379"/>
          <cell r="BS379"/>
          <cell r="BT379"/>
          <cell r="BU379"/>
          <cell r="BV379"/>
          <cell r="BW379"/>
          <cell r="BX379"/>
          <cell r="BY379"/>
          <cell r="BZ379"/>
          <cell r="CA379"/>
          <cell r="CB379"/>
          <cell r="CC379"/>
          <cell r="CD379"/>
          <cell r="CE379"/>
          <cell r="CF379"/>
          <cell r="CG379"/>
          <cell r="CH379"/>
          <cell r="CI379"/>
          <cell r="CJ379"/>
          <cell r="CK379"/>
          <cell r="CL379"/>
          <cell r="CM379"/>
          <cell r="CN379"/>
          <cell r="CO379"/>
          <cell r="CP379"/>
          <cell r="CQ379"/>
          <cell r="CR379"/>
          <cell r="CS379"/>
          <cell r="CT379"/>
          <cell r="CU379"/>
          <cell r="CV379"/>
          <cell r="CW379"/>
          <cell r="CX379"/>
          <cell r="CY379"/>
          <cell r="CZ379"/>
          <cell r="DA379"/>
          <cell r="DB379"/>
          <cell r="DC379"/>
          <cell r="DD379"/>
          <cell r="DE379"/>
          <cell r="DF379"/>
          <cell r="DG379"/>
          <cell r="DH379"/>
          <cell r="DI379"/>
          <cell r="DJ379"/>
          <cell r="DK379"/>
          <cell r="DL379"/>
          <cell r="DM379"/>
          <cell r="DN379"/>
          <cell r="DO379"/>
          <cell r="DP379"/>
          <cell r="DQ379"/>
          <cell r="DR379"/>
          <cell r="DS379"/>
          <cell r="DT379"/>
          <cell r="DU379"/>
          <cell r="DV379"/>
          <cell r="DW379"/>
          <cell r="DX379"/>
          <cell r="DY379"/>
          <cell r="DZ379"/>
          <cell r="EA379"/>
          <cell r="EB379"/>
          <cell r="EC379"/>
          <cell r="ED379"/>
          <cell r="EE379"/>
          <cell r="EF379"/>
          <cell r="EG379"/>
          <cell r="EH379"/>
          <cell r="EI379"/>
          <cell r="EJ379"/>
          <cell r="EK379"/>
          <cell r="EL379"/>
          <cell r="EM379"/>
          <cell r="EN379"/>
          <cell r="EO379"/>
          <cell r="EP379"/>
          <cell r="EQ379"/>
          <cell r="ER379"/>
          <cell r="ES379"/>
          <cell r="ET379"/>
          <cell r="EU379"/>
          <cell r="EV379"/>
          <cell r="EW379"/>
          <cell r="EX379"/>
          <cell r="EY379"/>
          <cell r="EZ379"/>
          <cell r="FA379"/>
          <cell r="FB379"/>
          <cell r="FC379"/>
          <cell r="FD379"/>
          <cell r="FE379"/>
          <cell r="FF379"/>
          <cell r="FG379"/>
          <cell r="FH379"/>
          <cell r="FI379"/>
          <cell r="FJ379"/>
          <cell r="FK379"/>
          <cell r="FL379"/>
          <cell r="FM379"/>
          <cell r="FN379"/>
          <cell r="FO379"/>
          <cell r="FP379"/>
          <cell r="FQ379"/>
          <cell r="FR379"/>
          <cell r="FS379"/>
          <cell r="FT379"/>
          <cell r="FU379"/>
          <cell r="FV379"/>
          <cell r="FW379"/>
          <cell r="FX379"/>
          <cell r="FY379"/>
          <cell r="FZ379"/>
          <cell r="GA379"/>
          <cell r="GB379"/>
          <cell r="GC379"/>
          <cell r="GD379"/>
          <cell r="GE379"/>
          <cell r="GF379"/>
          <cell r="GG379"/>
          <cell r="GH379"/>
          <cell r="GI379"/>
          <cell r="GJ379"/>
          <cell r="GK379"/>
          <cell r="GL379"/>
          <cell r="GM379"/>
          <cell r="GN379"/>
          <cell r="GO379"/>
          <cell r="GP379"/>
          <cell r="GQ379"/>
          <cell r="GR379"/>
          <cell r="GS379"/>
          <cell r="GT379"/>
          <cell r="GU379"/>
          <cell r="GV379"/>
          <cell r="GW379"/>
          <cell r="GX379"/>
          <cell r="GY379"/>
          <cell r="GZ379"/>
          <cell r="HA379"/>
          <cell r="HB379"/>
          <cell r="HC379"/>
          <cell r="HD379"/>
          <cell r="HE379"/>
          <cell r="HF379"/>
          <cell r="HG379"/>
          <cell r="HH379"/>
          <cell r="HI379"/>
          <cell r="HJ379"/>
          <cell r="HK379"/>
          <cell r="HL379"/>
          <cell r="HM379"/>
          <cell r="HN379"/>
          <cell r="HO379"/>
          <cell r="HP379"/>
          <cell r="HQ379"/>
          <cell r="HR379"/>
          <cell r="HS379"/>
          <cell r="HT379"/>
          <cell r="HU379"/>
          <cell r="HV379"/>
          <cell r="HW379"/>
          <cell r="HX379"/>
          <cell r="HY379"/>
          <cell r="HZ379"/>
          <cell r="IA379"/>
          <cell r="IB379"/>
          <cell r="IC379"/>
          <cell r="ID379"/>
          <cell r="IE379"/>
          <cell r="IF379"/>
          <cell r="IG379"/>
          <cell r="IH379"/>
          <cell r="II379"/>
          <cell r="IJ379"/>
          <cell r="IK379"/>
          <cell r="IL379"/>
          <cell r="IM379"/>
          <cell r="IN379"/>
          <cell r="IO379"/>
          <cell r="IP379"/>
          <cell r="IQ379"/>
          <cell r="IR379"/>
          <cell r="IS379"/>
          <cell r="IT379"/>
          <cell r="IU379"/>
          <cell r="IV379"/>
          <cell r="IW379"/>
          <cell r="IX379"/>
          <cell r="IY379"/>
          <cell r="IZ379"/>
          <cell r="JA379"/>
          <cell r="JB379"/>
          <cell r="JC379"/>
          <cell r="JD379"/>
          <cell r="JE379"/>
          <cell r="JF379"/>
          <cell r="JG379"/>
          <cell r="JH379"/>
          <cell r="JI379"/>
          <cell r="JJ379"/>
          <cell r="JK379"/>
          <cell r="JL379"/>
          <cell r="JM379"/>
          <cell r="JN379"/>
          <cell r="JO379"/>
          <cell r="JP379"/>
          <cell r="JQ379"/>
          <cell r="JR379"/>
          <cell r="JS379"/>
          <cell r="JT379"/>
          <cell r="JU379"/>
          <cell r="JV379"/>
          <cell r="JW379"/>
          <cell r="JX379"/>
          <cell r="JY379"/>
          <cell r="JZ379"/>
          <cell r="KA379"/>
          <cell r="KB379"/>
          <cell r="KC379"/>
          <cell r="KD379"/>
        </row>
        <row r="380">
          <cell r="A380"/>
          <cell r="B380" t="str">
            <v>Directors Remuneration</v>
          </cell>
          <cell r="Q380"/>
          <cell r="R380"/>
          <cell r="S380"/>
          <cell r="T380"/>
          <cell r="U380"/>
          <cell r="V380"/>
          <cell r="W380"/>
          <cell r="X380"/>
          <cell r="Y380"/>
          <cell r="Z380"/>
          <cell r="AA380"/>
          <cell r="AB380"/>
          <cell r="AC380"/>
          <cell r="AD380"/>
          <cell r="AE380"/>
          <cell r="AF380"/>
          <cell r="AG380"/>
          <cell r="AH380"/>
          <cell r="AI380"/>
          <cell r="AJ380"/>
          <cell r="AK380"/>
          <cell r="AL380"/>
          <cell r="AM380"/>
          <cell r="AN380"/>
          <cell r="AO380"/>
          <cell r="AP380"/>
          <cell r="AQ380"/>
          <cell r="AR380"/>
          <cell r="AS380"/>
          <cell r="AT380"/>
          <cell r="AU380"/>
          <cell r="AV380"/>
          <cell r="AW380"/>
          <cell r="AX380"/>
          <cell r="AY380"/>
          <cell r="AZ380"/>
          <cell r="BA380"/>
          <cell r="BB380"/>
          <cell r="BC380"/>
          <cell r="BD380"/>
          <cell r="BE380"/>
          <cell r="BF380"/>
          <cell r="BG380"/>
          <cell r="BH380"/>
          <cell r="BI380"/>
          <cell r="BJ380"/>
          <cell r="BK380"/>
          <cell r="BL380"/>
          <cell r="BM380"/>
          <cell r="BN380"/>
          <cell r="BO380"/>
          <cell r="BP380"/>
          <cell r="BQ380"/>
          <cell r="BR380"/>
          <cell r="BS380"/>
          <cell r="BT380"/>
          <cell r="BU380"/>
          <cell r="BV380"/>
          <cell r="BW380"/>
          <cell r="BX380"/>
          <cell r="BY380"/>
          <cell r="BZ380"/>
          <cell r="CA380"/>
          <cell r="CB380"/>
          <cell r="CC380"/>
          <cell r="CD380"/>
          <cell r="CE380"/>
          <cell r="CF380"/>
          <cell r="CG380"/>
          <cell r="CH380"/>
          <cell r="CI380"/>
          <cell r="CJ380"/>
          <cell r="CK380"/>
          <cell r="CL380"/>
          <cell r="CM380"/>
          <cell r="CN380"/>
          <cell r="CO380"/>
          <cell r="CP380"/>
          <cell r="CQ380"/>
          <cell r="CR380"/>
          <cell r="CS380"/>
          <cell r="CT380"/>
          <cell r="CU380"/>
          <cell r="CV380"/>
          <cell r="CW380"/>
          <cell r="CX380"/>
          <cell r="CY380"/>
          <cell r="CZ380"/>
          <cell r="DA380"/>
          <cell r="DB380"/>
          <cell r="DC380"/>
          <cell r="DD380"/>
          <cell r="DE380"/>
          <cell r="DF380"/>
          <cell r="DG380"/>
          <cell r="DH380"/>
          <cell r="DI380"/>
          <cell r="DJ380"/>
          <cell r="DK380"/>
          <cell r="DL380"/>
          <cell r="DM380"/>
          <cell r="DN380"/>
          <cell r="DO380"/>
          <cell r="DP380"/>
          <cell r="DQ380"/>
          <cell r="DR380"/>
          <cell r="DS380"/>
          <cell r="DT380"/>
          <cell r="DU380"/>
          <cell r="DV380"/>
          <cell r="DW380"/>
          <cell r="DX380"/>
          <cell r="DY380"/>
          <cell r="DZ380"/>
          <cell r="EA380"/>
          <cell r="EB380"/>
          <cell r="EC380"/>
          <cell r="ED380"/>
          <cell r="EE380"/>
          <cell r="EF380"/>
          <cell r="EG380"/>
          <cell r="EH380"/>
          <cell r="EI380"/>
          <cell r="EJ380"/>
          <cell r="EK380"/>
          <cell r="EL380"/>
          <cell r="EM380"/>
          <cell r="EN380"/>
          <cell r="EO380"/>
          <cell r="EP380"/>
          <cell r="EQ380"/>
          <cell r="ER380"/>
          <cell r="ES380"/>
          <cell r="ET380"/>
          <cell r="EU380"/>
          <cell r="EV380"/>
          <cell r="EW380"/>
          <cell r="EX380"/>
          <cell r="EY380"/>
          <cell r="EZ380"/>
          <cell r="FA380"/>
          <cell r="FB380"/>
          <cell r="FC380"/>
          <cell r="FD380"/>
          <cell r="FE380"/>
          <cell r="FF380"/>
          <cell r="FG380"/>
          <cell r="FH380"/>
          <cell r="FI380"/>
          <cell r="FJ380"/>
          <cell r="FK380"/>
          <cell r="FL380"/>
          <cell r="FM380"/>
          <cell r="FN380"/>
          <cell r="FO380"/>
          <cell r="FP380"/>
          <cell r="FQ380"/>
          <cell r="FR380"/>
          <cell r="FS380"/>
          <cell r="FT380"/>
          <cell r="FU380"/>
          <cell r="FV380"/>
          <cell r="FW380"/>
          <cell r="FX380"/>
          <cell r="FY380"/>
          <cell r="FZ380"/>
          <cell r="GA380"/>
          <cell r="GB380"/>
          <cell r="GC380"/>
          <cell r="GD380"/>
          <cell r="GE380"/>
          <cell r="GF380"/>
          <cell r="GG380"/>
          <cell r="GH380"/>
          <cell r="GI380"/>
          <cell r="GJ380"/>
          <cell r="GK380"/>
          <cell r="GL380"/>
          <cell r="GM380"/>
          <cell r="GN380"/>
          <cell r="GO380"/>
          <cell r="GP380"/>
          <cell r="GQ380"/>
          <cell r="GR380"/>
          <cell r="GS380"/>
          <cell r="GT380"/>
          <cell r="GU380"/>
          <cell r="GV380"/>
          <cell r="GW380"/>
          <cell r="GX380"/>
          <cell r="GY380"/>
          <cell r="GZ380"/>
          <cell r="HA380"/>
          <cell r="HB380"/>
          <cell r="HC380"/>
          <cell r="HD380"/>
          <cell r="HE380"/>
          <cell r="HF380"/>
          <cell r="HG380"/>
          <cell r="HH380"/>
          <cell r="HI380"/>
          <cell r="HJ380"/>
          <cell r="HK380"/>
          <cell r="HL380"/>
          <cell r="HM380"/>
          <cell r="HN380"/>
          <cell r="HO380"/>
          <cell r="HP380"/>
          <cell r="HQ380"/>
          <cell r="HR380"/>
          <cell r="HS380"/>
          <cell r="HT380"/>
          <cell r="HU380"/>
          <cell r="HV380"/>
          <cell r="HW380"/>
          <cell r="HX380"/>
          <cell r="HY380"/>
          <cell r="HZ380"/>
          <cell r="IA380"/>
          <cell r="IB380"/>
          <cell r="IC380"/>
          <cell r="ID380"/>
          <cell r="IE380"/>
          <cell r="IF380"/>
          <cell r="IG380"/>
          <cell r="IH380"/>
          <cell r="II380"/>
          <cell r="IJ380"/>
          <cell r="IK380"/>
          <cell r="IL380"/>
          <cell r="IM380"/>
          <cell r="IN380"/>
          <cell r="IO380"/>
          <cell r="IP380"/>
          <cell r="IQ380"/>
          <cell r="IR380"/>
          <cell r="IS380"/>
          <cell r="IT380"/>
          <cell r="IU380"/>
          <cell r="IV380"/>
          <cell r="IW380"/>
          <cell r="IX380"/>
          <cell r="IY380"/>
          <cell r="IZ380"/>
          <cell r="JA380"/>
          <cell r="JB380"/>
          <cell r="JC380"/>
          <cell r="JD380"/>
          <cell r="JE380"/>
          <cell r="JF380"/>
          <cell r="JG380"/>
          <cell r="JH380"/>
          <cell r="JI380"/>
          <cell r="JJ380"/>
          <cell r="JK380"/>
          <cell r="JL380"/>
          <cell r="JM380"/>
          <cell r="JN380"/>
          <cell r="JO380"/>
          <cell r="JP380"/>
          <cell r="JQ380"/>
          <cell r="JR380"/>
          <cell r="JS380"/>
          <cell r="JT380"/>
          <cell r="JU380"/>
          <cell r="JV380"/>
          <cell r="JW380"/>
          <cell r="JX380"/>
          <cell r="JY380"/>
          <cell r="JZ380"/>
          <cell r="KA380"/>
          <cell r="KB380"/>
          <cell r="KC380"/>
          <cell r="KD380"/>
        </row>
        <row r="381">
          <cell r="A381"/>
          <cell r="B381" t="str">
            <v>CEO - Founder</v>
          </cell>
          <cell r="Q381"/>
          <cell r="R381"/>
          <cell r="S381"/>
          <cell r="T381"/>
          <cell r="U381"/>
          <cell r="V381"/>
          <cell r="W381"/>
          <cell r="X381"/>
          <cell r="Y381"/>
          <cell r="Z381"/>
          <cell r="AA381"/>
          <cell r="AB381"/>
          <cell r="AC381"/>
          <cell r="AD381"/>
          <cell r="AE381"/>
          <cell r="AF381"/>
          <cell r="AG381"/>
          <cell r="AH381"/>
          <cell r="AI381"/>
          <cell r="AJ381"/>
          <cell r="AK381"/>
          <cell r="AL381"/>
          <cell r="AM381">
            <v>0</v>
          </cell>
          <cell r="AN381">
            <v>0</v>
          </cell>
          <cell r="AO381">
            <v>0</v>
          </cell>
          <cell r="AP381">
            <v>7390.8173333333334</v>
          </cell>
          <cell r="AQ381">
            <v>7390.8173333333334</v>
          </cell>
          <cell r="AR381">
            <v>7390.8173333333334</v>
          </cell>
          <cell r="AS381">
            <v>7390.8173333333334</v>
          </cell>
          <cell r="AT381">
            <v>7390.8173333333334</v>
          </cell>
          <cell r="AU381">
            <v>7390.8173333333334</v>
          </cell>
          <cell r="AV381">
            <v>7390.8173333333334</v>
          </cell>
          <cell r="AW381">
            <v>7390.8173333333334</v>
          </cell>
          <cell r="AX381">
            <v>7390.8173333333334</v>
          </cell>
          <cell r="AY381">
            <v>7390.8173333333334</v>
          </cell>
          <cell r="AZ381">
            <v>7390.8173333333334</v>
          </cell>
          <cell r="BA381">
            <v>7390.8173333333334</v>
          </cell>
          <cell r="BB381">
            <v>7390.8173333333334</v>
          </cell>
          <cell r="BC381">
            <v>7390.8173333333334</v>
          </cell>
          <cell r="BD381">
            <v>7390.8173333333334</v>
          </cell>
          <cell r="BE381">
            <v>7390.8173333333334</v>
          </cell>
          <cell r="BF381">
            <v>7390.8173333333334</v>
          </cell>
          <cell r="BG381">
            <v>7390.8173333333334</v>
          </cell>
          <cell r="BH381">
            <v>7390.8173333333334</v>
          </cell>
          <cell r="BI381">
            <v>7390.8173333333334</v>
          </cell>
          <cell r="BJ381">
            <v>7390.8173333333334</v>
          </cell>
          <cell r="BK381">
            <v>7390.8173333333334</v>
          </cell>
          <cell r="BL381">
            <v>7390.8173333333334</v>
          </cell>
          <cell r="BM381">
            <v>7390.8173333333334</v>
          </cell>
          <cell r="BN381">
            <v>7390.8173333333334</v>
          </cell>
          <cell r="BO381">
            <v>7390.8173333333334</v>
          </cell>
          <cell r="BP381">
            <v>7390.8173333333334</v>
          </cell>
          <cell r="BQ381">
            <v>7390.8173333333334</v>
          </cell>
          <cell r="BR381">
            <v>7390.8173333333334</v>
          </cell>
          <cell r="BS381">
            <v>7390.8173333333334</v>
          </cell>
          <cell r="BT381">
            <v>7390.8173333333334</v>
          </cell>
          <cell r="BU381">
            <v>7390.8173333333334</v>
          </cell>
          <cell r="BV381">
            <v>7390.8173333333334</v>
          </cell>
          <cell r="BW381">
            <v>7390.8173333333334</v>
          </cell>
          <cell r="BX381">
            <v>7390.8173333333334</v>
          </cell>
          <cell r="BY381">
            <v>7390.8173333333334</v>
          </cell>
          <cell r="BZ381">
            <v>7390.8173333333334</v>
          </cell>
          <cell r="CA381">
            <v>7390.8173333333334</v>
          </cell>
          <cell r="CB381">
            <v>7390.8173333333334</v>
          </cell>
          <cell r="CC381">
            <v>7390.8173333333334</v>
          </cell>
          <cell r="CD381">
            <v>7390.8173333333334</v>
          </cell>
          <cell r="CE381">
            <v>7390.8173333333334</v>
          </cell>
          <cell r="CF381">
            <v>7390.8173333333334</v>
          </cell>
          <cell r="CG381">
            <v>7390.8173333333334</v>
          </cell>
          <cell r="CH381">
            <v>7390.8173333333334</v>
          </cell>
          <cell r="CI381">
            <v>7390.8173333333334</v>
          </cell>
          <cell r="CJ381">
            <v>7390.8173333333334</v>
          </cell>
          <cell r="CK381"/>
          <cell r="CL381">
            <v>0</v>
          </cell>
          <cell r="CM381"/>
          <cell r="CN381">
            <v>0</v>
          </cell>
          <cell r="CO381"/>
          <cell r="CP381">
            <v>81298.990666666679</v>
          </cell>
          <cell r="CQ381"/>
          <cell r="CR381">
            <v>88689.808000000019</v>
          </cell>
          <cell r="CS381"/>
          <cell r="CT381">
            <v>88689.808000000019</v>
          </cell>
          <cell r="CU381"/>
          <cell r="CV381">
            <v>88689.808000000019</v>
          </cell>
          <cell r="CW381"/>
          <cell r="CX381"/>
          <cell r="CY381"/>
          <cell r="CZ381"/>
          <cell r="DA381"/>
          <cell r="DB381"/>
          <cell r="DC381"/>
          <cell r="DD381"/>
          <cell r="DE381"/>
          <cell r="DF381"/>
          <cell r="DG381"/>
          <cell r="DH381"/>
          <cell r="DI381"/>
          <cell r="DJ381"/>
          <cell r="DK381"/>
          <cell r="DL381"/>
          <cell r="DM381"/>
          <cell r="DN381"/>
          <cell r="DO381"/>
          <cell r="DP381"/>
          <cell r="DQ381"/>
          <cell r="DR381"/>
          <cell r="DS381"/>
          <cell r="DT381"/>
          <cell r="DU381"/>
          <cell r="DV381"/>
          <cell r="DW381"/>
          <cell r="DX381"/>
          <cell r="DY381"/>
          <cell r="DZ381"/>
          <cell r="EA381"/>
          <cell r="EB381"/>
          <cell r="EC381"/>
          <cell r="ED381"/>
          <cell r="EE381"/>
          <cell r="EF381"/>
          <cell r="EG381"/>
          <cell r="EH381"/>
          <cell r="EI381"/>
          <cell r="EJ381"/>
          <cell r="EK381"/>
          <cell r="EL381"/>
          <cell r="EM381"/>
          <cell r="EN381"/>
          <cell r="EO381"/>
          <cell r="EP381"/>
          <cell r="EQ381"/>
          <cell r="ER381"/>
          <cell r="ES381"/>
          <cell r="ET381"/>
          <cell r="EU381"/>
          <cell r="EV381"/>
          <cell r="EW381"/>
          <cell r="EX381"/>
          <cell r="EY381"/>
          <cell r="EZ381"/>
          <cell r="FA381"/>
          <cell r="FB381"/>
          <cell r="FC381"/>
          <cell r="FD381"/>
          <cell r="FE381"/>
          <cell r="FF381"/>
          <cell r="FG381"/>
          <cell r="FH381"/>
          <cell r="FI381"/>
          <cell r="FJ381"/>
          <cell r="FK381"/>
          <cell r="FL381"/>
          <cell r="FM381"/>
          <cell r="FN381"/>
          <cell r="FO381"/>
          <cell r="FP381"/>
          <cell r="FQ381"/>
          <cell r="FR381"/>
          <cell r="FS381">
            <v>0</v>
          </cell>
          <cell r="FT381"/>
          <cell r="FU381">
            <v>0</v>
          </cell>
          <cell r="FV381"/>
          <cell r="FW381">
            <v>0</v>
          </cell>
          <cell r="FX381"/>
          <cell r="FY381">
            <v>0</v>
          </cell>
          <cell r="FZ381"/>
          <cell r="GA381">
            <v>0</v>
          </cell>
          <cell r="GB381"/>
          <cell r="GC381">
            <v>0</v>
          </cell>
          <cell r="GD381"/>
          <cell r="GE381">
            <v>0</v>
          </cell>
          <cell r="GF381">
            <v>0</v>
          </cell>
          <cell r="GG381">
            <v>0</v>
          </cell>
          <cell r="GH381">
            <v>0</v>
          </cell>
          <cell r="GI381">
            <v>0</v>
          </cell>
          <cell r="GJ381">
            <v>0</v>
          </cell>
          <cell r="GK381">
            <v>0</v>
          </cell>
          <cell r="GL381">
            <v>0</v>
          </cell>
          <cell r="GM381">
            <v>0</v>
          </cell>
          <cell r="GN381">
            <v>0</v>
          </cell>
          <cell r="GO381"/>
          <cell r="GP381"/>
          <cell r="GQ381"/>
          <cell r="GR381"/>
          <cell r="GS381"/>
          <cell r="GT381"/>
          <cell r="GU381"/>
          <cell r="GV381"/>
          <cell r="GW381"/>
          <cell r="GX381"/>
          <cell r="GY381"/>
          <cell r="GZ381"/>
          <cell r="HA381"/>
          <cell r="HB381"/>
          <cell r="HC381"/>
          <cell r="HD381"/>
          <cell r="HE381"/>
          <cell r="HF381"/>
          <cell r="HG381"/>
          <cell r="HH381"/>
          <cell r="HI381"/>
          <cell r="HJ381"/>
          <cell r="HK381"/>
          <cell r="HL381"/>
          <cell r="HM381"/>
          <cell r="HN381"/>
          <cell r="HO381"/>
          <cell r="HP381"/>
          <cell r="HQ381"/>
          <cell r="HR381"/>
          <cell r="HS381"/>
          <cell r="HT381"/>
          <cell r="HU381"/>
          <cell r="HV381"/>
          <cell r="HW381"/>
          <cell r="HX381"/>
          <cell r="HY381"/>
          <cell r="HZ381"/>
          <cell r="IA381"/>
          <cell r="IB381"/>
          <cell r="IC381"/>
          <cell r="ID381"/>
          <cell r="IE381"/>
          <cell r="IF381"/>
          <cell r="IG381"/>
          <cell r="IH381"/>
          <cell r="II381"/>
          <cell r="IJ381"/>
          <cell r="IK381"/>
          <cell r="IL381"/>
          <cell r="IM381"/>
          <cell r="IN381"/>
          <cell r="IO381"/>
          <cell r="IP381">
            <v>0</v>
          </cell>
          <cell r="IQ381"/>
          <cell r="IR381">
            <v>0</v>
          </cell>
          <cell r="IS381"/>
          <cell r="IT381">
            <v>0</v>
          </cell>
          <cell r="IU381"/>
          <cell r="IV381">
            <v>0</v>
          </cell>
          <cell r="IW381"/>
          <cell r="IX381">
            <v>0</v>
          </cell>
          <cell r="IY381"/>
          <cell r="IZ381">
            <v>0</v>
          </cell>
          <cell r="JA381">
            <v>0</v>
          </cell>
          <cell r="JB381">
            <v>0</v>
          </cell>
          <cell r="JC381">
            <v>7390.8173333333334</v>
          </cell>
          <cell r="JD381">
            <v>7390.8173333333334</v>
          </cell>
          <cell r="JE381">
            <v>7390.8173333333334</v>
          </cell>
          <cell r="JF381">
            <v>7390.8173333333334</v>
          </cell>
          <cell r="JG381">
            <v>7390.8173333333334</v>
          </cell>
          <cell r="JH381">
            <v>7390.8173333333334</v>
          </cell>
          <cell r="JI381">
            <v>7390.8173333333334</v>
          </cell>
          <cell r="JJ381">
            <v>7390.8173333333334</v>
          </cell>
          <cell r="JK381">
            <v>7390.8173333333334</v>
          </cell>
          <cell r="JL381"/>
          <cell r="JM381">
            <v>66517.356</v>
          </cell>
          <cell r="JN381"/>
          <cell r="JO381">
            <v>0</v>
          </cell>
          <cell r="JP381">
            <v>0</v>
          </cell>
          <cell r="JQ381">
            <v>0</v>
          </cell>
          <cell r="JR381"/>
          <cell r="JS381">
            <v>0</v>
          </cell>
          <cell r="JT381">
            <v>0</v>
          </cell>
          <cell r="JU381">
            <v>0</v>
          </cell>
          <cell r="JV381"/>
          <cell r="JW381">
            <v>0</v>
          </cell>
          <cell r="JX381">
            <v>0</v>
          </cell>
          <cell r="JY381">
            <v>0</v>
          </cell>
          <cell r="JZ381"/>
          <cell r="KA381">
            <v>0</v>
          </cell>
          <cell r="KB381">
            <v>0</v>
          </cell>
          <cell r="KC381">
            <v>0</v>
          </cell>
          <cell r="KD381">
            <v>0</v>
          </cell>
        </row>
        <row r="382">
          <cell r="A382"/>
          <cell r="B382" t="str">
            <v>Managing Director</v>
          </cell>
          <cell r="Q382"/>
          <cell r="R382"/>
          <cell r="S382"/>
          <cell r="T382"/>
          <cell r="U382"/>
          <cell r="V382"/>
          <cell r="W382"/>
          <cell r="X382"/>
          <cell r="Y382"/>
          <cell r="Z382"/>
          <cell r="AA382"/>
          <cell r="AB382"/>
          <cell r="AC382"/>
          <cell r="AD382"/>
          <cell r="AE382"/>
          <cell r="AF382"/>
          <cell r="AG382"/>
          <cell r="AH382"/>
          <cell r="AI382"/>
          <cell r="AJ382"/>
          <cell r="AK382"/>
          <cell r="AL382"/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11278.983999999999</v>
          </cell>
          <cell r="BO382">
            <v>11278.983999999999</v>
          </cell>
          <cell r="BP382">
            <v>11278.983999999999</v>
          </cell>
          <cell r="BQ382">
            <v>11278.983999999999</v>
          </cell>
          <cell r="BR382">
            <v>11278.983999999999</v>
          </cell>
          <cell r="BS382">
            <v>11278.983999999999</v>
          </cell>
          <cell r="BT382">
            <v>11278.983999999999</v>
          </cell>
          <cell r="BU382">
            <v>11278.983999999999</v>
          </cell>
          <cell r="BV382">
            <v>11278.983999999999</v>
          </cell>
          <cell r="BW382">
            <v>11278.983999999999</v>
          </cell>
          <cell r="BX382">
            <v>11278.983999999999</v>
          </cell>
          <cell r="BY382">
            <v>11278.983999999999</v>
          </cell>
          <cell r="BZ382">
            <v>11278.983999999999</v>
          </cell>
          <cell r="CA382">
            <v>11278.983999999999</v>
          </cell>
          <cell r="CB382">
            <v>11278.983999999999</v>
          </cell>
          <cell r="CC382">
            <v>11278.983999999999</v>
          </cell>
          <cell r="CD382">
            <v>11278.983999999999</v>
          </cell>
          <cell r="CE382">
            <v>11278.983999999999</v>
          </cell>
          <cell r="CF382">
            <v>11278.983999999999</v>
          </cell>
          <cell r="CG382">
            <v>11278.983999999999</v>
          </cell>
          <cell r="CH382">
            <v>11278.983999999999</v>
          </cell>
          <cell r="CI382">
            <v>11278.983999999999</v>
          </cell>
          <cell r="CJ382">
            <v>11278.983999999999</v>
          </cell>
          <cell r="CK382"/>
          <cell r="CL382">
            <v>0</v>
          </cell>
          <cell r="CM382"/>
          <cell r="CN382">
            <v>0</v>
          </cell>
          <cell r="CO382"/>
          <cell r="CP382">
            <v>0</v>
          </cell>
          <cell r="CQ382"/>
          <cell r="CR382">
            <v>0</v>
          </cell>
          <cell r="CS382"/>
          <cell r="CT382">
            <v>124068.82399999998</v>
          </cell>
          <cell r="CU382"/>
          <cell r="CV382">
            <v>135347.80799999999</v>
          </cell>
          <cell r="CW382"/>
          <cell r="CX382"/>
          <cell r="CY382"/>
          <cell r="CZ382"/>
          <cell r="DA382"/>
          <cell r="DB382"/>
          <cell r="DC382"/>
          <cell r="DD382"/>
          <cell r="DE382"/>
          <cell r="DF382"/>
          <cell r="DG382"/>
          <cell r="DH382"/>
          <cell r="DI382"/>
          <cell r="DJ382"/>
          <cell r="DK382"/>
          <cell r="DL382"/>
          <cell r="DM382"/>
          <cell r="DN382"/>
          <cell r="DO382"/>
          <cell r="DP382"/>
          <cell r="DQ382"/>
          <cell r="DR382"/>
          <cell r="DS382"/>
          <cell r="DT382"/>
          <cell r="DU382"/>
          <cell r="DV382"/>
          <cell r="DW382"/>
          <cell r="DX382"/>
          <cell r="DY382"/>
          <cell r="DZ382"/>
          <cell r="EA382"/>
          <cell r="EB382"/>
          <cell r="EC382"/>
          <cell r="ED382"/>
          <cell r="EE382"/>
          <cell r="EF382"/>
          <cell r="EG382"/>
          <cell r="EH382"/>
          <cell r="EI382"/>
          <cell r="EJ382"/>
          <cell r="EK382"/>
          <cell r="EL382"/>
          <cell r="EM382"/>
          <cell r="EN382"/>
          <cell r="EO382"/>
          <cell r="EP382"/>
          <cell r="EQ382"/>
          <cell r="ER382"/>
          <cell r="ES382"/>
          <cell r="ET382"/>
          <cell r="EU382"/>
          <cell r="EV382"/>
          <cell r="EW382"/>
          <cell r="EX382"/>
          <cell r="EY382"/>
          <cell r="EZ382"/>
          <cell r="FA382"/>
          <cell r="FB382"/>
          <cell r="FC382"/>
          <cell r="FD382"/>
          <cell r="FE382"/>
          <cell r="FF382"/>
          <cell r="FG382"/>
          <cell r="FH382"/>
          <cell r="FI382"/>
          <cell r="FJ382"/>
          <cell r="FK382"/>
          <cell r="FL382"/>
          <cell r="FM382"/>
          <cell r="FN382"/>
          <cell r="FO382"/>
          <cell r="FP382"/>
          <cell r="FQ382"/>
          <cell r="FR382"/>
          <cell r="FS382">
            <v>0</v>
          </cell>
          <cell r="FT382"/>
          <cell r="FU382">
            <v>0</v>
          </cell>
          <cell r="FV382"/>
          <cell r="FW382">
            <v>0</v>
          </cell>
          <cell r="FX382"/>
          <cell r="FY382">
            <v>0</v>
          </cell>
          <cell r="FZ382"/>
          <cell r="GA382">
            <v>0</v>
          </cell>
          <cell r="GB382"/>
          <cell r="GC382">
            <v>0</v>
          </cell>
          <cell r="GD382"/>
          <cell r="GE382">
            <v>0</v>
          </cell>
          <cell r="GF382">
            <v>0</v>
          </cell>
          <cell r="GG382">
            <v>0</v>
          </cell>
          <cell r="GH382">
            <v>0</v>
          </cell>
          <cell r="GI382">
            <v>0</v>
          </cell>
          <cell r="GJ382">
            <v>0</v>
          </cell>
          <cell r="GK382">
            <v>0</v>
          </cell>
          <cell r="GL382">
            <v>0</v>
          </cell>
          <cell r="GM382">
            <v>0</v>
          </cell>
          <cell r="GN382">
            <v>0</v>
          </cell>
          <cell r="GO382"/>
          <cell r="GP382"/>
          <cell r="GQ382"/>
          <cell r="GR382"/>
          <cell r="GS382"/>
          <cell r="GT382"/>
          <cell r="GU382"/>
          <cell r="GV382"/>
          <cell r="GW382"/>
          <cell r="GX382"/>
          <cell r="GY382"/>
          <cell r="GZ382"/>
          <cell r="HA382"/>
          <cell r="HB382"/>
          <cell r="HC382"/>
          <cell r="HD382"/>
          <cell r="HE382"/>
          <cell r="HF382"/>
          <cell r="HG382"/>
          <cell r="HH382"/>
          <cell r="HI382"/>
          <cell r="HJ382"/>
          <cell r="HK382"/>
          <cell r="HL382"/>
          <cell r="HM382"/>
          <cell r="HN382"/>
          <cell r="HO382"/>
          <cell r="HP382"/>
          <cell r="HQ382"/>
          <cell r="HR382"/>
          <cell r="HS382"/>
          <cell r="HT382"/>
          <cell r="HU382"/>
          <cell r="HV382"/>
          <cell r="HW382"/>
          <cell r="HX382"/>
          <cell r="HY382"/>
          <cell r="HZ382"/>
          <cell r="IA382"/>
          <cell r="IB382"/>
          <cell r="IC382"/>
          <cell r="ID382"/>
          <cell r="IE382"/>
          <cell r="IF382"/>
          <cell r="IG382"/>
          <cell r="IH382"/>
          <cell r="II382"/>
          <cell r="IJ382"/>
          <cell r="IK382"/>
          <cell r="IL382"/>
          <cell r="IM382"/>
          <cell r="IN382"/>
          <cell r="IO382"/>
          <cell r="IP382">
            <v>0</v>
          </cell>
          <cell r="IQ382"/>
          <cell r="IR382">
            <v>0</v>
          </cell>
          <cell r="IS382"/>
          <cell r="IT382">
            <v>0</v>
          </cell>
          <cell r="IU382"/>
          <cell r="IV382">
            <v>0</v>
          </cell>
          <cell r="IW382"/>
          <cell r="IX382">
            <v>0</v>
          </cell>
          <cell r="IY382"/>
          <cell r="IZ382">
            <v>0</v>
          </cell>
          <cell r="JA382">
            <v>0</v>
          </cell>
          <cell r="JB382">
            <v>0</v>
          </cell>
          <cell r="JC382">
            <v>0</v>
          </cell>
          <cell r="JD382">
            <v>0</v>
          </cell>
          <cell r="JE382">
            <v>0</v>
          </cell>
          <cell r="JF382">
            <v>0</v>
          </cell>
          <cell r="JG382">
            <v>0</v>
          </cell>
          <cell r="JH382">
            <v>0</v>
          </cell>
          <cell r="JI382">
            <v>0</v>
          </cell>
          <cell r="JJ382">
            <v>0</v>
          </cell>
          <cell r="JK382">
            <v>0</v>
          </cell>
          <cell r="JL382"/>
          <cell r="JM382">
            <v>0</v>
          </cell>
          <cell r="JN382"/>
          <cell r="JO382">
            <v>0</v>
          </cell>
          <cell r="JP382">
            <v>0</v>
          </cell>
          <cell r="JQ382">
            <v>0</v>
          </cell>
          <cell r="JR382"/>
          <cell r="JS382">
            <v>0</v>
          </cell>
          <cell r="JT382">
            <v>0</v>
          </cell>
          <cell r="JU382">
            <v>0</v>
          </cell>
          <cell r="JV382"/>
          <cell r="JW382">
            <v>0</v>
          </cell>
          <cell r="JX382">
            <v>0</v>
          </cell>
          <cell r="JY382">
            <v>0</v>
          </cell>
          <cell r="JZ382"/>
          <cell r="KA382">
            <v>0</v>
          </cell>
          <cell r="KB382">
            <v>0</v>
          </cell>
          <cell r="KC382">
            <v>0</v>
          </cell>
          <cell r="KD382">
            <v>0</v>
          </cell>
        </row>
        <row r="383">
          <cell r="A383"/>
          <cell r="B383"/>
          <cell r="Q383"/>
          <cell r="R383"/>
          <cell r="S383"/>
          <cell r="T383"/>
          <cell r="U383"/>
          <cell r="V383"/>
          <cell r="W383"/>
          <cell r="X383"/>
          <cell r="Y383"/>
          <cell r="Z383"/>
          <cell r="AA383"/>
          <cell r="AB383"/>
          <cell r="AC383"/>
          <cell r="AD383"/>
          <cell r="AE383"/>
          <cell r="AF383"/>
          <cell r="AG383"/>
          <cell r="AH383"/>
          <cell r="AI383"/>
          <cell r="AJ383"/>
          <cell r="AK383"/>
          <cell r="AL383"/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/>
          <cell r="CL383">
            <v>0</v>
          </cell>
          <cell r="CM383"/>
          <cell r="CN383">
            <v>0</v>
          </cell>
          <cell r="CO383"/>
          <cell r="CP383">
            <v>0</v>
          </cell>
          <cell r="CQ383"/>
          <cell r="CR383">
            <v>0</v>
          </cell>
          <cell r="CS383"/>
          <cell r="CT383">
            <v>0</v>
          </cell>
          <cell r="CU383"/>
          <cell r="CV383">
            <v>0</v>
          </cell>
          <cell r="CW383"/>
          <cell r="CX383"/>
          <cell r="CY383"/>
          <cell r="CZ383"/>
          <cell r="DA383"/>
          <cell r="DB383"/>
          <cell r="DC383"/>
          <cell r="DD383"/>
          <cell r="DE383"/>
          <cell r="DF383"/>
          <cell r="DG383"/>
          <cell r="DH383"/>
          <cell r="DI383"/>
          <cell r="DJ383"/>
          <cell r="DK383"/>
          <cell r="DL383"/>
          <cell r="DM383"/>
          <cell r="DN383"/>
          <cell r="DO383"/>
          <cell r="DP383"/>
          <cell r="DQ383"/>
          <cell r="DR383"/>
          <cell r="DS383"/>
          <cell r="DT383"/>
          <cell r="DU383"/>
          <cell r="DV383"/>
          <cell r="DW383"/>
          <cell r="DX383"/>
          <cell r="DY383"/>
          <cell r="DZ383"/>
          <cell r="EA383"/>
          <cell r="EB383"/>
          <cell r="EC383"/>
          <cell r="ED383"/>
          <cell r="EE383"/>
          <cell r="EF383"/>
          <cell r="EG383"/>
          <cell r="EH383"/>
          <cell r="EI383"/>
          <cell r="EJ383"/>
          <cell r="EK383"/>
          <cell r="EL383"/>
          <cell r="EM383"/>
          <cell r="EN383"/>
          <cell r="EO383"/>
          <cell r="EP383"/>
          <cell r="EQ383"/>
          <cell r="ER383"/>
          <cell r="ES383"/>
          <cell r="ET383"/>
          <cell r="EU383"/>
          <cell r="EV383"/>
          <cell r="EW383"/>
          <cell r="EX383"/>
          <cell r="EY383"/>
          <cell r="EZ383"/>
          <cell r="FA383"/>
          <cell r="FB383"/>
          <cell r="FC383"/>
          <cell r="FD383"/>
          <cell r="FE383"/>
          <cell r="FF383"/>
          <cell r="FG383"/>
          <cell r="FH383"/>
          <cell r="FI383"/>
          <cell r="FJ383"/>
          <cell r="FK383"/>
          <cell r="FL383"/>
          <cell r="FM383"/>
          <cell r="FN383"/>
          <cell r="FO383"/>
          <cell r="FP383"/>
          <cell r="FQ383"/>
          <cell r="FR383"/>
          <cell r="FS383">
            <v>0</v>
          </cell>
          <cell r="FT383"/>
          <cell r="FU383">
            <v>0</v>
          </cell>
          <cell r="FV383"/>
          <cell r="FW383">
            <v>0</v>
          </cell>
          <cell r="FX383"/>
          <cell r="FY383">
            <v>0</v>
          </cell>
          <cell r="FZ383"/>
          <cell r="GA383">
            <v>0</v>
          </cell>
          <cell r="GB383"/>
          <cell r="GC383">
            <v>0</v>
          </cell>
          <cell r="GD383"/>
          <cell r="GE383">
            <v>0</v>
          </cell>
          <cell r="GF383">
            <v>0</v>
          </cell>
          <cell r="GG383">
            <v>0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0</v>
          </cell>
          <cell r="GN383">
            <v>0</v>
          </cell>
          <cell r="GO383"/>
          <cell r="GP383"/>
          <cell r="GQ383"/>
          <cell r="GR383"/>
          <cell r="GS383"/>
          <cell r="GT383"/>
          <cell r="GU383"/>
          <cell r="GV383"/>
          <cell r="GW383"/>
          <cell r="GX383"/>
          <cell r="GY383"/>
          <cell r="GZ383"/>
          <cell r="HA383"/>
          <cell r="HB383"/>
          <cell r="HC383"/>
          <cell r="HD383"/>
          <cell r="HE383"/>
          <cell r="HF383"/>
          <cell r="HG383"/>
          <cell r="HH383"/>
          <cell r="HI383"/>
          <cell r="HJ383"/>
          <cell r="HK383"/>
          <cell r="HL383"/>
          <cell r="HM383"/>
          <cell r="HN383"/>
          <cell r="HO383"/>
          <cell r="HP383"/>
          <cell r="HQ383"/>
          <cell r="HR383"/>
          <cell r="HS383"/>
          <cell r="HT383"/>
          <cell r="HU383"/>
          <cell r="HV383"/>
          <cell r="HW383"/>
          <cell r="HX383"/>
          <cell r="HY383"/>
          <cell r="HZ383"/>
          <cell r="IA383"/>
          <cell r="IB383"/>
          <cell r="IC383"/>
          <cell r="ID383"/>
          <cell r="IE383"/>
          <cell r="IF383"/>
          <cell r="IG383"/>
          <cell r="IH383"/>
          <cell r="II383"/>
          <cell r="IJ383"/>
          <cell r="IK383"/>
          <cell r="IL383"/>
          <cell r="IM383"/>
          <cell r="IN383"/>
          <cell r="IO383"/>
          <cell r="IP383">
            <v>0</v>
          </cell>
          <cell r="IQ383"/>
          <cell r="IR383">
            <v>0</v>
          </cell>
          <cell r="IS383"/>
          <cell r="IT383">
            <v>0</v>
          </cell>
          <cell r="IU383"/>
          <cell r="IV383">
            <v>0</v>
          </cell>
          <cell r="IW383"/>
          <cell r="IX383">
            <v>0</v>
          </cell>
          <cell r="IY383"/>
          <cell r="IZ383">
            <v>0</v>
          </cell>
          <cell r="JA383">
            <v>0</v>
          </cell>
          <cell r="JB383">
            <v>0</v>
          </cell>
          <cell r="JC383">
            <v>0</v>
          </cell>
          <cell r="JD383">
            <v>0</v>
          </cell>
          <cell r="JE383">
            <v>0</v>
          </cell>
          <cell r="JF383">
            <v>0</v>
          </cell>
          <cell r="JG383">
            <v>0</v>
          </cell>
          <cell r="JH383">
            <v>0</v>
          </cell>
          <cell r="JI383">
            <v>0</v>
          </cell>
          <cell r="JJ383">
            <v>0</v>
          </cell>
          <cell r="JK383">
            <v>0</v>
          </cell>
          <cell r="JL383"/>
          <cell r="JM383">
            <v>0</v>
          </cell>
          <cell r="JN383"/>
          <cell r="JO383">
            <v>0</v>
          </cell>
          <cell r="JP383">
            <v>0</v>
          </cell>
          <cell r="JQ383">
            <v>0</v>
          </cell>
          <cell r="JR383"/>
          <cell r="JS383">
            <v>0</v>
          </cell>
          <cell r="JT383">
            <v>0</v>
          </cell>
          <cell r="JU383">
            <v>0</v>
          </cell>
          <cell r="JV383"/>
          <cell r="JW383">
            <v>0</v>
          </cell>
          <cell r="JX383">
            <v>0</v>
          </cell>
          <cell r="JY383">
            <v>0</v>
          </cell>
          <cell r="JZ383"/>
          <cell r="KA383">
            <v>0</v>
          </cell>
          <cell r="KB383">
            <v>0</v>
          </cell>
          <cell r="KC383">
            <v>0</v>
          </cell>
          <cell r="KD383">
            <v>0</v>
          </cell>
        </row>
        <row r="384">
          <cell r="A384"/>
          <cell r="B384"/>
          <cell r="Q384"/>
          <cell r="R384"/>
          <cell r="S384"/>
          <cell r="T384"/>
          <cell r="U384"/>
          <cell r="V384"/>
          <cell r="W384"/>
          <cell r="X384"/>
          <cell r="Y384"/>
          <cell r="Z384"/>
          <cell r="AA384"/>
          <cell r="AB384"/>
          <cell r="AC384"/>
          <cell r="AD384"/>
          <cell r="AE384"/>
          <cell r="AF384"/>
          <cell r="AG384"/>
          <cell r="AH384"/>
          <cell r="AI384"/>
          <cell r="AJ384"/>
          <cell r="AK384"/>
          <cell r="AL384"/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/>
          <cell r="CL384">
            <v>0</v>
          </cell>
          <cell r="CM384"/>
          <cell r="CN384">
            <v>0</v>
          </cell>
          <cell r="CO384"/>
          <cell r="CP384">
            <v>0</v>
          </cell>
          <cell r="CQ384"/>
          <cell r="CR384">
            <v>0</v>
          </cell>
          <cell r="CS384"/>
          <cell r="CT384">
            <v>0</v>
          </cell>
          <cell r="CU384"/>
          <cell r="CV384">
            <v>0</v>
          </cell>
          <cell r="CW384"/>
          <cell r="CX384"/>
          <cell r="CY384"/>
          <cell r="CZ384"/>
          <cell r="DA384"/>
          <cell r="DB384"/>
          <cell r="DC384"/>
          <cell r="DD384"/>
          <cell r="DE384"/>
          <cell r="DF384"/>
          <cell r="DG384"/>
          <cell r="DH384"/>
          <cell r="DI384"/>
          <cell r="DJ384"/>
          <cell r="DK384"/>
          <cell r="DL384"/>
          <cell r="DM384"/>
          <cell r="DN384"/>
          <cell r="DO384"/>
          <cell r="DP384"/>
          <cell r="DQ384"/>
          <cell r="DR384"/>
          <cell r="DS384"/>
          <cell r="DT384"/>
          <cell r="DU384"/>
          <cell r="DV384"/>
          <cell r="DW384"/>
          <cell r="DX384"/>
          <cell r="DY384"/>
          <cell r="DZ384"/>
          <cell r="EA384"/>
          <cell r="EB384"/>
          <cell r="EC384"/>
          <cell r="ED384"/>
          <cell r="EE384"/>
          <cell r="EF384"/>
          <cell r="EG384"/>
          <cell r="EH384"/>
          <cell r="EI384"/>
          <cell r="EJ384"/>
          <cell r="EK384"/>
          <cell r="EL384"/>
          <cell r="EM384"/>
          <cell r="EN384"/>
          <cell r="EO384"/>
          <cell r="EP384"/>
          <cell r="EQ384"/>
          <cell r="ER384"/>
          <cell r="ES384"/>
          <cell r="ET384"/>
          <cell r="EU384"/>
          <cell r="EV384"/>
          <cell r="EW384"/>
          <cell r="EX384"/>
          <cell r="EY384"/>
          <cell r="EZ384"/>
          <cell r="FA384"/>
          <cell r="FB384"/>
          <cell r="FC384"/>
          <cell r="FD384"/>
          <cell r="FE384"/>
          <cell r="FF384"/>
          <cell r="FG384"/>
          <cell r="FH384"/>
          <cell r="FI384"/>
          <cell r="FJ384"/>
          <cell r="FK384"/>
          <cell r="FL384"/>
          <cell r="FM384"/>
          <cell r="FN384"/>
          <cell r="FO384"/>
          <cell r="FP384"/>
          <cell r="FQ384"/>
          <cell r="FR384"/>
          <cell r="FS384">
            <v>0</v>
          </cell>
          <cell r="FT384"/>
          <cell r="FU384">
            <v>0</v>
          </cell>
          <cell r="FV384"/>
          <cell r="FW384">
            <v>0</v>
          </cell>
          <cell r="FX384"/>
          <cell r="FY384">
            <v>0</v>
          </cell>
          <cell r="FZ384"/>
          <cell r="GA384">
            <v>0</v>
          </cell>
          <cell r="GB384"/>
          <cell r="GC384">
            <v>0</v>
          </cell>
          <cell r="GD384"/>
          <cell r="GE384">
            <v>0</v>
          </cell>
          <cell r="GF384">
            <v>0</v>
          </cell>
          <cell r="GG384">
            <v>0</v>
          </cell>
          <cell r="GH384">
            <v>0</v>
          </cell>
          <cell r="GI384">
            <v>0</v>
          </cell>
          <cell r="GJ384">
            <v>0</v>
          </cell>
          <cell r="GK384">
            <v>0</v>
          </cell>
          <cell r="GL384">
            <v>0</v>
          </cell>
          <cell r="GM384">
            <v>0</v>
          </cell>
          <cell r="GN384">
            <v>0</v>
          </cell>
          <cell r="GO384"/>
          <cell r="GP384"/>
          <cell r="GQ384"/>
          <cell r="GR384"/>
          <cell r="GS384"/>
          <cell r="GT384"/>
          <cell r="GU384"/>
          <cell r="GV384"/>
          <cell r="GW384"/>
          <cell r="GX384"/>
          <cell r="GY384"/>
          <cell r="GZ384"/>
          <cell r="HA384"/>
          <cell r="HB384"/>
          <cell r="HC384"/>
          <cell r="HD384"/>
          <cell r="HE384"/>
          <cell r="HF384"/>
          <cell r="HG384"/>
          <cell r="HH384"/>
          <cell r="HI384"/>
          <cell r="HJ384"/>
          <cell r="HK384"/>
          <cell r="HL384"/>
          <cell r="HM384"/>
          <cell r="HN384"/>
          <cell r="HO384"/>
          <cell r="HP384"/>
          <cell r="HQ384"/>
          <cell r="HR384"/>
          <cell r="HS384"/>
          <cell r="HT384"/>
          <cell r="HU384"/>
          <cell r="HV384"/>
          <cell r="HW384"/>
          <cell r="HX384"/>
          <cell r="HY384"/>
          <cell r="HZ384"/>
          <cell r="IA384"/>
          <cell r="IB384"/>
          <cell r="IC384"/>
          <cell r="ID384"/>
          <cell r="IE384"/>
          <cell r="IF384"/>
          <cell r="IG384"/>
          <cell r="IH384"/>
          <cell r="II384"/>
          <cell r="IJ384"/>
          <cell r="IK384"/>
          <cell r="IL384"/>
          <cell r="IM384"/>
          <cell r="IN384"/>
          <cell r="IO384"/>
          <cell r="IP384">
            <v>0</v>
          </cell>
          <cell r="IQ384"/>
          <cell r="IR384">
            <v>0</v>
          </cell>
          <cell r="IS384"/>
          <cell r="IT384">
            <v>0</v>
          </cell>
          <cell r="IU384"/>
          <cell r="IV384">
            <v>0</v>
          </cell>
          <cell r="IW384"/>
          <cell r="IX384">
            <v>0</v>
          </cell>
          <cell r="IY384"/>
          <cell r="IZ384">
            <v>0</v>
          </cell>
          <cell r="JA384">
            <v>0</v>
          </cell>
          <cell r="JB384">
            <v>0</v>
          </cell>
          <cell r="JC384">
            <v>0</v>
          </cell>
          <cell r="JD384">
            <v>0</v>
          </cell>
          <cell r="JE384">
            <v>0</v>
          </cell>
          <cell r="JF384">
            <v>0</v>
          </cell>
          <cell r="JG384">
            <v>0</v>
          </cell>
          <cell r="JH384">
            <v>0</v>
          </cell>
          <cell r="JI384">
            <v>0</v>
          </cell>
          <cell r="JJ384">
            <v>0</v>
          </cell>
          <cell r="JK384">
            <v>0</v>
          </cell>
          <cell r="JL384"/>
          <cell r="JM384">
            <v>0</v>
          </cell>
          <cell r="JN384"/>
          <cell r="JO384">
            <v>0</v>
          </cell>
          <cell r="JP384">
            <v>0</v>
          </cell>
          <cell r="JQ384">
            <v>0</v>
          </cell>
          <cell r="JR384"/>
          <cell r="JS384">
            <v>0</v>
          </cell>
          <cell r="JT384">
            <v>0</v>
          </cell>
          <cell r="JU384">
            <v>0</v>
          </cell>
          <cell r="JV384"/>
          <cell r="JW384">
            <v>0</v>
          </cell>
          <cell r="JX384">
            <v>0</v>
          </cell>
          <cell r="JY384">
            <v>0</v>
          </cell>
          <cell r="JZ384"/>
          <cell r="KA384">
            <v>0</v>
          </cell>
          <cell r="KB384">
            <v>0</v>
          </cell>
          <cell r="KC384">
            <v>0</v>
          </cell>
          <cell r="KD384">
            <v>0</v>
          </cell>
        </row>
        <row r="385">
          <cell r="A385"/>
          <cell r="B385"/>
          <cell r="Q385"/>
          <cell r="R385"/>
          <cell r="S385"/>
          <cell r="T385"/>
          <cell r="U385"/>
          <cell r="V385"/>
          <cell r="W385"/>
          <cell r="X385"/>
          <cell r="Y385"/>
          <cell r="Z385"/>
          <cell r="AA385"/>
          <cell r="AB385"/>
          <cell r="AC385"/>
          <cell r="AD385"/>
          <cell r="AE385"/>
          <cell r="AF385"/>
          <cell r="AG385"/>
          <cell r="AH385"/>
          <cell r="AI385"/>
          <cell r="AJ385"/>
          <cell r="AK385"/>
          <cell r="AL385"/>
          <cell r="AM385"/>
          <cell r="AN385"/>
          <cell r="AO385"/>
          <cell r="AP385"/>
          <cell r="AQ385"/>
          <cell r="AR385"/>
          <cell r="AS385"/>
          <cell r="AT385"/>
          <cell r="AU385"/>
          <cell r="AV385"/>
          <cell r="AW385"/>
          <cell r="AX385"/>
          <cell r="AY385"/>
          <cell r="AZ385"/>
          <cell r="BA385"/>
          <cell r="BB385"/>
          <cell r="BC385"/>
          <cell r="BD385"/>
          <cell r="BE385"/>
          <cell r="BF385"/>
          <cell r="BG385"/>
          <cell r="BH385"/>
          <cell r="BI385"/>
          <cell r="BJ385"/>
          <cell r="BK385"/>
          <cell r="BL385"/>
          <cell r="BM385"/>
          <cell r="BN385"/>
          <cell r="BO385"/>
          <cell r="BP385"/>
          <cell r="BQ385"/>
          <cell r="BR385"/>
          <cell r="BS385"/>
          <cell r="BT385"/>
          <cell r="BU385"/>
          <cell r="BV385"/>
          <cell r="BW385"/>
          <cell r="BX385"/>
          <cell r="BY385"/>
          <cell r="BZ385"/>
          <cell r="CA385"/>
          <cell r="CB385"/>
          <cell r="CC385"/>
          <cell r="CD385"/>
          <cell r="CE385"/>
          <cell r="CF385"/>
          <cell r="CG385"/>
          <cell r="CH385"/>
          <cell r="CI385"/>
          <cell r="CJ385"/>
          <cell r="CK385"/>
          <cell r="CL385"/>
          <cell r="CM385"/>
          <cell r="CN385"/>
          <cell r="CO385"/>
          <cell r="CP385"/>
          <cell r="CQ385"/>
          <cell r="CR385"/>
          <cell r="CS385"/>
          <cell r="CT385"/>
          <cell r="CU385"/>
          <cell r="CV385"/>
          <cell r="CW385"/>
          <cell r="CX385"/>
          <cell r="CY385"/>
          <cell r="CZ385"/>
          <cell r="DA385"/>
          <cell r="DB385"/>
          <cell r="DC385"/>
          <cell r="DD385"/>
          <cell r="DE385"/>
          <cell r="DF385"/>
          <cell r="DG385"/>
          <cell r="DH385"/>
          <cell r="DI385"/>
          <cell r="DJ385"/>
          <cell r="DK385"/>
          <cell r="DL385"/>
          <cell r="DM385"/>
          <cell r="DN385"/>
          <cell r="DO385"/>
          <cell r="DP385"/>
          <cell r="DQ385"/>
          <cell r="DR385"/>
          <cell r="DS385"/>
          <cell r="DT385"/>
          <cell r="DU385"/>
          <cell r="DV385"/>
          <cell r="DW385"/>
          <cell r="DX385"/>
          <cell r="DY385"/>
          <cell r="DZ385"/>
          <cell r="EA385"/>
          <cell r="EB385"/>
          <cell r="EC385"/>
          <cell r="ED385"/>
          <cell r="EE385"/>
          <cell r="EF385"/>
          <cell r="EG385"/>
          <cell r="EH385"/>
          <cell r="EI385"/>
          <cell r="EJ385"/>
          <cell r="EK385"/>
          <cell r="EL385"/>
          <cell r="EM385"/>
          <cell r="EN385"/>
          <cell r="EO385"/>
          <cell r="EP385"/>
          <cell r="EQ385"/>
          <cell r="ER385"/>
          <cell r="ES385"/>
          <cell r="ET385"/>
          <cell r="EU385"/>
          <cell r="EV385"/>
          <cell r="EW385"/>
          <cell r="EX385"/>
          <cell r="EY385"/>
          <cell r="EZ385"/>
          <cell r="FA385"/>
          <cell r="FB385"/>
          <cell r="FC385"/>
          <cell r="FD385"/>
          <cell r="FE385"/>
          <cell r="FF385"/>
          <cell r="FG385"/>
          <cell r="FH385"/>
          <cell r="FI385"/>
          <cell r="FJ385"/>
          <cell r="FK385"/>
          <cell r="FL385"/>
          <cell r="FM385"/>
          <cell r="FN385"/>
          <cell r="FO385"/>
          <cell r="FP385"/>
          <cell r="FQ385"/>
          <cell r="FR385"/>
          <cell r="FS385"/>
          <cell r="FT385"/>
          <cell r="FU385"/>
          <cell r="FV385"/>
          <cell r="FW385"/>
          <cell r="FX385"/>
          <cell r="FY385"/>
          <cell r="FZ385"/>
          <cell r="GA385"/>
          <cell r="GB385"/>
          <cell r="GC385"/>
          <cell r="GD385"/>
          <cell r="GE385"/>
          <cell r="GF385"/>
          <cell r="GG385"/>
          <cell r="GH385"/>
          <cell r="GI385"/>
          <cell r="GJ385"/>
          <cell r="GK385"/>
          <cell r="GL385"/>
          <cell r="GM385"/>
          <cell r="GN385"/>
          <cell r="GO385"/>
          <cell r="GP385"/>
          <cell r="GQ385"/>
          <cell r="GR385"/>
          <cell r="GS385"/>
          <cell r="GT385"/>
          <cell r="GU385"/>
          <cell r="GV385"/>
          <cell r="GW385"/>
          <cell r="GX385"/>
          <cell r="GY385"/>
          <cell r="GZ385"/>
          <cell r="HA385"/>
          <cell r="HB385"/>
          <cell r="HC385"/>
          <cell r="HD385"/>
          <cell r="HE385"/>
          <cell r="HF385"/>
          <cell r="HG385"/>
          <cell r="HH385"/>
          <cell r="HI385"/>
          <cell r="HJ385"/>
          <cell r="HK385"/>
          <cell r="HL385"/>
          <cell r="HM385"/>
          <cell r="HN385"/>
          <cell r="HO385"/>
          <cell r="HP385"/>
          <cell r="HQ385"/>
          <cell r="HR385"/>
          <cell r="HS385"/>
          <cell r="HT385"/>
          <cell r="HU385"/>
          <cell r="HV385"/>
          <cell r="HW385"/>
          <cell r="HX385"/>
          <cell r="HY385"/>
          <cell r="HZ385"/>
          <cell r="IA385"/>
          <cell r="IB385"/>
          <cell r="IC385"/>
          <cell r="ID385"/>
          <cell r="IE385"/>
          <cell r="IF385"/>
          <cell r="IG385"/>
          <cell r="IH385"/>
          <cell r="II385"/>
          <cell r="IJ385"/>
          <cell r="IK385"/>
          <cell r="IL385"/>
          <cell r="IM385"/>
          <cell r="IN385"/>
          <cell r="IO385"/>
          <cell r="IP385"/>
          <cell r="IQ385"/>
          <cell r="IR385"/>
          <cell r="IS385"/>
          <cell r="IT385"/>
          <cell r="IU385"/>
          <cell r="IV385"/>
          <cell r="IW385"/>
          <cell r="IX385"/>
          <cell r="IY385"/>
          <cell r="IZ385"/>
          <cell r="JA385"/>
          <cell r="JB385"/>
          <cell r="JC385"/>
          <cell r="JD385"/>
          <cell r="JE385"/>
          <cell r="JF385"/>
          <cell r="JG385"/>
          <cell r="JH385"/>
          <cell r="JI385"/>
          <cell r="JJ385"/>
          <cell r="JK385"/>
          <cell r="JL385"/>
          <cell r="JM385"/>
          <cell r="JN385"/>
          <cell r="JO385"/>
          <cell r="JP385"/>
          <cell r="JQ385"/>
          <cell r="JR385"/>
          <cell r="JS385"/>
          <cell r="JT385"/>
          <cell r="JU385"/>
          <cell r="JV385"/>
          <cell r="JW385"/>
          <cell r="JX385"/>
          <cell r="JY385"/>
          <cell r="JZ385"/>
          <cell r="KA385"/>
          <cell r="KB385"/>
          <cell r="KC385"/>
          <cell r="KD385"/>
        </row>
        <row r="386">
          <cell r="A386"/>
          <cell r="B386" t="str">
            <v>Total Directors Remuneration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7390.8173333333334</v>
          </cell>
          <cell r="AQ386">
            <v>7390.8173333333334</v>
          </cell>
          <cell r="AR386">
            <v>7390.8173333333334</v>
          </cell>
          <cell r="AS386">
            <v>7390.8173333333334</v>
          </cell>
          <cell r="AT386">
            <v>7390.8173333333334</v>
          </cell>
          <cell r="AU386">
            <v>7390.8173333333334</v>
          </cell>
          <cell r="AV386">
            <v>7390.8173333333334</v>
          </cell>
          <cell r="AW386">
            <v>7390.8173333333334</v>
          </cell>
          <cell r="AX386">
            <v>7390.8173333333334</v>
          </cell>
          <cell r="AY386">
            <v>7390.8173333333334</v>
          </cell>
          <cell r="AZ386">
            <v>7390.8173333333334</v>
          </cell>
          <cell r="BA386">
            <v>7390.8173333333334</v>
          </cell>
          <cell r="BB386">
            <v>7390.8173333333334</v>
          </cell>
          <cell r="BC386">
            <v>7390.8173333333334</v>
          </cell>
          <cell r="BD386">
            <v>7390.8173333333334</v>
          </cell>
          <cell r="BE386">
            <v>7390.8173333333334</v>
          </cell>
          <cell r="BF386">
            <v>7390.8173333333334</v>
          </cell>
          <cell r="BG386">
            <v>7390.8173333333334</v>
          </cell>
          <cell r="BH386">
            <v>7390.8173333333334</v>
          </cell>
          <cell r="BI386">
            <v>7390.8173333333334</v>
          </cell>
          <cell r="BJ386">
            <v>7390.8173333333334</v>
          </cell>
          <cell r="BK386">
            <v>7390.8173333333334</v>
          </cell>
          <cell r="BL386">
            <v>7390.8173333333334</v>
          </cell>
          <cell r="BM386">
            <v>7390.8173333333334</v>
          </cell>
          <cell r="BN386">
            <v>18669.801333333333</v>
          </cell>
          <cell r="BO386">
            <v>18669.801333333333</v>
          </cell>
          <cell r="BP386">
            <v>18669.801333333333</v>
          </cell>
          <cell r="BQ386">
            <v>18669.801333333333</v>
          </cell>
          <cell r="BR386">
            <v>18669.801333333333</v>
          </cell>
          <cell r="BS386">
            <v>18669.801333333333</v>
          </cell>
          <cell r="BT386">
            <v>18669.801333333333</v>
          </cell>
          <cell r="BU386">
            <v>18669.801333333333</v>
          </cell>
          <cell r="BV386">
            <v>18669.801333333333</v>
          </cell>
          <cell r="BW386">
            <v>18669.801333333333</v>
          </cell>
          <cell r="BX386">
            <v>18669.801333333333</v>
          </cell>
          <cell r="BY386">
            <v>18669.801333333333</v>
          </cell>
          <cell r="BZ386">
            <v>18669.801333333333</v>
          </cell>
          <cell r="CA386">
            <v>18669.801333333333</v>
          </cell>
          <cell r="CB386">
            <v>18669.801333333333</v>
          </cell>
          <cell r="CC386">
            <v>18669.801333333333</v>
          </cell>
          <cell r="CD386">
            <v>18669.801333333333</v>
          </cell>
          <cell r="CE386">
            <v>18669.801333333333</v>
          </cell>
          <cell r="CF386">
            <v>18669.801333333333</v>
          </cell>
          <cell r="CG386">
            <v>18669.801333333333</v>
          </cell>
          <cell r="CH386">
            <v>18669.801333333333</v>
          </cell>
          <cell r="CI386">
            <v>18669.801333333333</v>
          </cell>
          <cell r="CJ386">
            <v>18669.801333333333</v>
          </cell>
          <cell r="CK386"/>
          <cell r="CL386">
            <v>0</v>
          </cell>
          <cell r="CM386"/>
          <cell r="CN386">
            <v>0</v>
          </cell>
          <cell r="CO386"/>
          <cell r="CP386">
            <v>81298.990666666679</v>
          </cell>
          <cell r="CQ386"/>
          <cell r="CR386">
            <v>88689.808000000019</v>
          </cell>
          <cell r="CS386"/>
          <cell r="CT386">
            <v>212758.63200000001</v>
          </cell>
          <cell r="CU386"/>
          <cell r="CV386">
            <v>224037.61600000001</v>
          </cell>
          <cell r="CW386"/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0</v>
          </cell>
          <cell r="FQ386">
            <v>0</v>
          </cell>
          <cell r="FR386"/>
          <cell r="FS386">
            <v>0</v>
          </cell>
          <cell r="FT386"/>
          <cell r="FU386">
            <v>0</v>
          </cell>
          <cell r="FV386"/>
          <cell r="FW386">
            <v>0</v>
          </cell>
          <cell r="FX386"/>
          <cell r="FY386">
            <v>0</v>
          </cell>
          <cell r="FZ386"/>
          <cell r="GA386">
            <v>0</v>
          </cell>
          <cell r="GB386"/>
          <cell r="GC386">
            <v>0</v>
          </cell>
          <cell r="GD386"/>
          <cell r="GE386">
            <v>0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>
            <v>0</v>
          </cell>
          <cell r="HI386">
            <v>0</v>
          </cell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U386">
            <v>0</v>
          </cell>
          <cell r="HV386">
            <v>0</v>
          </cell>
          <cell r="HW386">
            <v>0</v>
          </cell>
          <cell r="HX386">
            <v>0</v>
          </cell>
          <cell r="HY386">
            <v>0</v>
          </cell>
          <cell r="HZ386">
            <v>0</v>
          </cell>
          <cell r="IA386">
            <v>0</v>
          </cell>
          <cell r="IB386">
            <v>0</v>
          </cell>
          <cell r="IC386">
            <v>0</v>
          </cell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/>
          <cell r="IN386"/>
          <cell r="IO386"/>
          <cell r="IP386">
            <v>0</v>
          </cell>
          <cell r="IQ386"/>
          <cell r="IR386">
            <v>0</v>
          </cell>
          <cell r="IS386"/>
          <cell r="IT386">
            <v>0</v>
          </cell>
          <cell r="IU386"/>
          <cell r="IV386">
            <v>0</v>
          </cell>
          <cell r="IW386"/>
          <cell r="IX386">
            <v>0</v>
          </cell>
          <cell r="IY386"/>
          <cell r="IZ386">
            <v>0</v>
          </cell>
          <cell r="JA386">
            <v>0</v>
          </cell>
          <cell r="JB386">
            <v>0</v>
          </cell>
          <cell r="JC386">
            <v>7390.8173333333334</v>
          </cell>
          <cell r="JD386">
            <v>7390.8173333333334</v>
          </cell>
          <cell r="JE386">
            <v>7390.8173333333334</v>
          </cell>
          <cell r="JF386">
            <v>7390.8173333333334</v>
          </cell>
          <cell r="JG386">
            <v>7390.8173333333334</v>
          </cell>
          <cell r="JH386">
            <v>7390.8173333333334</v>
          </cell>
          <cell r="JI386">
            <v>7390.8173333333334</v>
          </cell>
          <cell r="JJ386">
            <v>7390.8173333333334</v>
          </cell>
          <cell r="JK386">
            <v>7390.8173333333334</v>
          </cell>
          <cell r="JL386"/>
          <cell r="JM386">
            <v>66517.356</v>
          </cell>
          <cell r="JN386"/>
          <cell r="JO386">
            <v>0</v>
          </cell>
          <cell r="JP386">
            <v>0</v>
          </cell>
          <cell r="JQ386">
            <v>0</v>
          </cell>
          <cell r="JR386"/>
          <cell r="JS386">
            <v>0</v>
          </cell>
          <cell r="JT386">
            <v>0</v>
          </cell>
          <cell r="JU386">
            <v>0</v>
          </cell>
          <cell r="JV386"/>
          <cell r="JW386">
            <v>0</v>
          </cell>
          <cell r="JX386">
            <v>0</v>
          </cell>
          <cell r="JY386">
            <v>0</v>
          </cell>
          <cell r="JZ386"/>
          <cell r="KA386">
            <v>0</v>
          </cell>
          <cell r="KB386">
            <v>0</v>
          </cell>
          <cell r="KC386">
            <v>0</v>
          </cell>
          <cell r="KD386">
            <v>0</v>
          </cell>
        </row>
        <row r="387">
          <cell r="A387"/>
          <cell r="B387"/>
          <cell r="Q387"/>
          <cell r="R387"/>
          <cell r="S387"/>
          <cell r="T387"/>
          <cell r="U387"/>
          <cell r="V387"/>
          <cell r="W387"/>
          <cell r="X387"/>
          <cell r="Y387"/>
          <cell r="Z387"/>
          <cell r="AA387"/>
          <cell r="AB387"/>
          <cell r="AC387"/>
          <cell r="AD387"/>
          <cell r="AE387"/>
          <cell r="AF387"/>
          <cell r="AG387"/>
          <cell r="AH387"/>
          <cell r="AI387"/>
          <cell r="AJ387"/>
          <cell r="AK387"/>
          <cell r="AL387"/>
          <cell r="AM387"/>
          <cell r="AN387"/>
          <cell r="AO387"/>
          <cell r="AP387"/>
          <cell r="AQ387"/>
          <cell r="AR387"/>
          <cell r="AS387"/>
          <cell r="AT387"/>
          <cell r="AU387"/>
          <cell r="AV387"/>
          <cell r="AW387"/>
          <cell r="AX387"/>
          <cell r="AY387"/>
          <cell r="AZ387"/>
          <cell r="BA387"/>
          <cell r="BB387"/>
          <cell r="BC387"/>
          <cell r="BD387"/>
          <cell r="BE387"/>
          <cell r="BF387"/>
          <cell r="BG387"/>
          <cell r="BH387"/>
          <cell r="BI387"/>
          <cell r="BJ387"/>
          <cell r="BK387"/>
          <cell r="BL387"/>
          <cell r="BM387"/>
          <cell r="BN387"/>
          <cell r="BO387"/>
          <cell r="BP387"/>
          <cell r="BQ387"/>
          <cell r="BR387"/>
          <cell r="BS387"/>
          <cell r="BT387"/>
          <cell r="BU387"/>
          <cell r="BV387"/>
          <cell r="BW387"/>
          <cell r="BX387"/>
          <cell r="BY387"/>
          <cell r="BZ387"/>
          <cell r="CA387"/>
          <cell r="CB387"/>
          <cell r="CC387"/>
          <cell r="CD387"/>
          <cell r="CE387"/>
          <cell r="CF387"/>
          <cell r="CG387"/>
          <cell r="CH387"/>
          <cell r="CI387"/>
          <cell r="CJ387"/>
          <cell r="CK387"/>
          <cell r="CL387"/>
          <cell r="CM387"/>
          <cell r="CN387"/>
          <cell r="CO387"/>
          <cell r="CP387"/>
          <cell r="CQ387"/>
          <cell r="CR387"/>
          <cell r="CS387"/>
          <cell r="CT387"/>
          <cell r="CU387"/>
          <cell r="CV387"/>
          <cell r="CW387"/>
          <cell r="CX387"/>
          <cell r="CY387"/>
          <cell r="CZ387"/>
          <cell r="DA387"/>
          <cell r="DB387"/>
          <cell r="DC387"/>
          <cell r="DD387"/>
          <cell r="DE387"/>
          <cell r="DF387"/>
          <cell r="DG387"/>
          <cell r="DH387"/>
          <cell r="DI387"/>
          <cell r="DJ387"/>
          <cell r="DK387"/>
          <cell r="DL387"/>
          <cell r="DM387"/>
          <cell r="DN387"/>
          <cell r="DO387"/>
          <cell r="DP387"/>
          <cell r="DQ387"/>
          <cell r="DR387"/>
          <cell r="DS387"/>
          <cell r="DT387"/>
          <cell r="DU387"/>
          <cell r="DV387"/>
          <cell r="DW387"/>
          <cell r="DX387"/>
          <cell r="DY387"/>
          <cell r="DZ387"/>
          <cell r="EA387"/>
          <cell r="EB387"/>
          <cell r="EC387"/>
          <cell r="ED387"/>
          <cell r="EE387"/>
          <cell r="EF387"/>
          <cell r="EG387"/>
          <cell r="EH387"/>
          <cell r="EI387"/>
          <cell r="EJ387"/>
          <cell r="EK387"/>
          <cell r="EL387"/>
          <cell r="EM387"/>
          <cell r="EN387"/>
          <cell r="EO387"/>
          <cell r="EP387"/>
          <cell r="EQ387"/>
          <cell r="ER387"/>
          <cell r="ES387"/>
          <cell r="ET387"/>
          <cell r="EU387"/>
          <cell r="EV387"/>
          <cell r="EW387"/>
          <cell r="EX387"/>
          <cell r="EY387"/>
          <cell r="EZ387"/>
          <cell r="FA387"/>
          <cell r="FB387"/>
          <cell r="FC387"/>
          <cell r="FD387"/>
          <cell r="FE387"/>
          <cell r="FF387"/>
          <cell r="FG387"/>
          <cell r="FH387"/>
          <cell r="FI387"/>
          <cell r="FJ387"/>
          <cell r="FK387"/>
          <cell r="FL387"/>
          <cell r="FM387"/>
          <cell r="FN387"/>
          <cell r="FO387"/>
          <cell r="FP387"/>
          <cell r="FQ387"/>
          <cell r="FR387"/>
          <cell r="FS387"/>
          <cell r="FT387"/>
          <cell r="FU387"/>
          <cell r="FV387"/>
          <cell r="FW387"/>
          <cell r="FX387"/>
          <cell r="FY387"/>
          <cell r="FZ387"/>
          <cell r="GA387"/>
          <cell r="GB387"/>
          <cell r="GC387"/>
          <cell r="GD387"/>
          <cell r="GE387"/>
          <cell r="GF387"/>
          <cell r="GG387"/>
          <cell r="GH387"/>
          <cell r="GI387"/>
          <cell r="GJ387"/>
          <cell r="GK387"/>
          <cell r="GL387"/>
          <cell r="GM387"/>
          <cell r="GN387"/>
          <cell r="GO387"/>
          <cell r="GP387"/>
          <cell r="GQ387"/>
          <cell r="GR387"/>
          <cell r="GS387"/>
          <cell r="GT387"/>
          <cell r="GU387"/>
          <cell r="GV387"/>
          <cell r="GW387"/>
          <cell r="GX387"/>
          <cell r="GY387"/>
          <cell r="GZ387"/>
          <cell r="HA387"/>
          <cell r="HB387"/>
          <cell r="HC387"/>
          <cell r="HD387"/>
          <cell r="HE387"/>
          <cell r="HF387"/>
          <cell r="HG387"/>
          <cell r="HH387"/>
          <cell r="HI387"/>
          <cell r="HJ387"/>
          <cell r="HK387"/>
          <cell r="HL387"/>
          <cell r="HM387"/>
          <cell r="HN387"/>
          <cell r="HO387"/>
          <cell r="HP387"/>
          <cell r="HQ387"/>
          <cell r="HR387"/>
          <cell r="HS387"/>
          <cell r="HT387"/>
          <cell r="HU387"/>
          <cell r="HV387"/>
          <cell r="HW387"/>
          <cell r="HX387"/>
          <cell r="HY387"/>
          <cell r="HZ387"/>
          <cell r="IA387"/>
          <cell r="IB387"/>
          <cell r="IC387"/>
          <cell r="ID387"/>
          <cell r="IE387"/>
          <cell r="IF387"/>
          <cell r="IG387"/>
          <cell r="IH387"/>
          <cell r="II387"/>
          <cell r="IJ387"/>
          <cell r="IK387"/>
          <cell r="IL387"/>
          <cell r="IM387"/>
          <cell r="IN387"/>
          <cell r="IO387"/>
          <cell r="IP387"/>
          <cell r="IQ387"/>
          <cell r="IR387"/>
          <cell r="IS387"/>
          <cell r="IT387"/>
          <cell r="IU387"/>
          <cell r="IV387"/>
          <cell r="IW387"/>
          <cell r="IX387"/>
          <cell r="IY387"/>
          <cell r="IZ387"/>
          <cell r="JA387"/>
          <cell r="JB387"/>
          <cell r="JC387"/>
          <cell r="JD387"/>
          <cell r="JE387"/>
          <cell r="JF387"/>
          <cell r="JG387"/>
          <cell r="JH387"/>
          <cell r="JI387"/>
          <cell r="JJ387"/>
          <cell r="JK387"/>
          <cell r="JL387"/>
          <cell r="JM387"/>
          <cell r="JN387"/>
          <cell r="JO387"/>
          <cell r="JP387"/>
          <cell r="JQ387"/>
          <cell r="JR387"/>
          <cell r="JS387"/>
          <cell r="JT387"/>
          <cell r="JU387"/>
          <cell r="JV387"/>
          <cell r="JW387"/>
          <cell r="JX387"/>
          <cell r="JY387"/>
          <cell r="JZ387"/>
          <cell r="KA387"/>
          <cell r="KB387"/>
          <cell r="KC387"/>
          <cell r="KD387"/>
        </row>
        <row r="388">
          <cell r="A388"/>
          <cell r="B388" t="str">
            <v>Sales &amp; Marketing Salaries</v>
          </cell>
          <cell r="Q388"/>
          <cell r="R388"/>
          <cell r="S388"/>
          <cell r="T388"/>
          <cell r="U388"/>
          <cell r="V388"/>
          <cell r="W388"/>
          <cell r="X388"/>
          <cell r="Y388"/>
          <cell r="Z388"/>
          <cell r="AA388"/>
          <cell r="AB388"/>
          <cell r="AC388"/>
          <cell r="AD388"/>
          <cell r="AE388"/>
          <cell r="AF388"/>
          <cell r="AG388"/>
          <cell r="AH388"/>
          <cell r="AI388"/>
          <cell r="AJ388"/>
          <cell r="AK388"/>
          <cell r="AL388"/>
          <cell r="AM388"/>
          <cell r="AN388"/>
          <cell r="AO388"/>
          <cell r="AP388"/>
          <cell r="AQ388"/>
          <cell r="AR388"/>
          <cell r="AS388"/>
          <cell r="AT388"/>
          <cell r="AU388"/>
          <cell r="AV388"/>
          <cell r="AW388"/>
          <cell r="AX388"/>
          <cell r="AY388"/>
          <cell r="AZ388"/>
          <cell r="BA388"/>
          <cell r="BB388"/>
          <cell r="BC388"/>
          <cell r="BD388"/>
          <cell r="BE388"/>
          <cell r="BF388"/>
          <cell r="BG388"/>
          <cell r="BH388"/>
          <cell r="BI388"/>
          <cell r="BJ388"/>
          <cell r="BK388"/>
          <cell r="BL388"/>
          <cell r="BM388"/>
          <cell r="BN388"/>
          <cell r="BO388"/>
          <cell r="BP388"/>
          <cell r="BQ388"/>
          <cell r="BR388"/>
          <cell r="BS388"/>
          <cell r="BT388"/>
          <cell r="BU388"/>
          <cell r="BV388"/>
          <cell r="BW388"/>
          <cell r="BX388"/>
          <cell r="BY388"/>
          <cell r="BZ388"/>
          <cell r="CA388"/>
          <cell r="CB388"/>
          <cell r="CC388"/>
          <cell r="CD388"/>
          <cell r="CE388"/>
          <cell r="CF388"/>
          <cell r="CG388"/>
          <cell r="CH388"/>
          <cell r="CI388"/>
          <cell r="CJ388"/>
          <cell r="CK388"/>
          <cell r="CL388"/>
          <cell r="CM388"/>
          <cell r="CN388"/>
          <cell r="CO388"/>
          <cell r="CP388"/>
          <cell r="CQ388"/>
          <cell r="CR388"/>
          <cell r="CS388"/>
          <cell r="CT388"/>
          <cell r="CU388"/>
          <cell r="CV388"/>
          <cell r="CW388"/>
          <cell r="CX388"/>
          <cell r="CY388"/>
          <cell r="CZ388"/>
          <cell r="DA388"/>
          <cell r="DB388"/>
          <cell r="DC388"/>
          <cell r="DD388"/>
          <cell r="DE388"/>
          <cell r="DF388"/>
          <cell r="DG388"/>
          <cell r="DH388"/>
          <cell r="DI388"/>
          <cell r="DJ388"/>
          <cell r="DK388"/>
          <cell r="DL388"/>
          <cell r="DM388"/>
          <cell r="DN388"/>
          <cell r="DO388"/>
          <cell r="DP388"/>
          <cell r="DQ388"/>
          <cell r="DR388"/>
          <cell r="DS388"/>
          <cell r="DT388"/>
          <cell r="DU388"/>
          <cell r="DV388"/>
          <cell r="DW388"/>
          <cell r="DX388"/>
          <cell r="DY388"/>
          <cell r="DZ388"/>
          <cell r="EA388"/>
          <cell r="EB388"/>
          <cell r="EC388"/>
          <cell r="ED388"/>
          <cell r="EE388"/>
          <cell r="EF388"/>
          <cell r="EG388"/>
          <cell r="EH388"/>
          <cell r="EI388"/>
          <cell r="EJ388"/>
          <cell r="EK388"/>
          <cell r="EL388"/>
          <cell r="EM388"/>
          <cell r="EN388"/>
          <cell r="EO388"/>
          <cell r="EP388"/>
          <cell r="EQ388"/>
          <cell r="ER388"/>
          <cell r="ES388"/>
          <cell r="ET388"/>
          <cell r="EU388"/>
          <cell r="EV388"/>
          <cell r="EW388"/>
          <cell r="EX388"/>
          <cell r="EY388"/>
          <cell r="EZ388"/>
          <cell r="FA388"/>
          <cell r="FB388"/>
          <cell r="FC388"/>
          <cell r="FD388"/>
          <cell r="FE388"/>
          <cell r="FF388"/>
          <cell r="FG388"/>
          <cell r="FH388"/>
          <cell r="FI388"/>
          <cell r="FJ388"/>
          <cell r="FK388"/>
          <cell r="FL388"/>
          <cell r="FM388"/>
          <cell r="FN388"/>
          <cell r="FO388"/>
          <cell r="FP388"/>
          <cell r="FQ388"/>
          <cell r="FR388"/>
          <cell r="FS388"/>
          <cell r="FT388"/>
          <cell r="FU388"/>
          <cell r="FV388"/>
          <cell r="FW388"/>
          <cell r="FX388"/>
          <cell r="FY388"/>
          <cell r="FZ388"/>
          <cell r="GA388"/>
          <cell r="GB388"/>
          <cell r="GC388"/>
          <cell r="GD388"/>
          <cell r="GE388"/>
          <cell r="GF388"/>
          <cell r="GG388"/>
          <cell r="GH388"/>
          <cell r="GI388"/>
          <cell r="GJ388"/>
          <cell r="GK388"/>
          <cell r="GL388"/>
          <cell r="GM388"/>
          <cell r="GN388"/>
          <cell r="GO388"/>
          <cell r="GP388"/>
          <cell r="GQ388"/>
          <cell r="GR388"/>
          <cell r="GS388"/>
          <cell r="GT388"/>
          <cell r="GU388"/>
          <cell r="GV388"/>
          <cell r="GW388"/>
          <cell r="GX388"/>
          <cell r="GY388"/>
          <cell r="GZ388"/>
          <cell r="HA388"/>
          <cell r="HB388"/>
          <cell r="HC388"/>
          <cell r="HD388"/>
          <cell r="HE388"/>
          <cell r="HF388"/>
          <cell r="HG388"/>
          <cell r="HH388"/>
          <cell r="HI388"/>
          <cell r="HJ388"/>
          <cell r="HK388"/>
          <cell r="HL388"/>
          <cell r="HM388"/>
          <cell r="HN388"/>
          <cell r="HO388"/>
          <cell r="HP388"/>
          <cell r="HQ388"/>
          <cell r="HR388"/>
          <cell r="HS388"/>
          <cell r="HT388"/>
          <cell r="HU388"/>
          <cell r="HV388"/>
          <cell r="HW388"/>
          <cell r="HX388"/>
          <cell r="HY388"/>
          <cell r="HZ388"/>
          <cell r="IA388"/>
          <cell r="IB388"/>
          <cell r="IC388"/>
          <cell r="ID388"/>
          <cell r="IE388"/>
          <cell r="IF388"/>
          <cell r="IG388"/>
          <cell r="IH388"/>
          <cell r="II388"/>
          <cell r="IJ388"/>
          <cell r="IK388"/>
          <cell r="IL388"/>
          <cell r="IM388"/>
          <cell r="IN388"/>
          <cell r="IO388"/>
          <cell r="IP388"/>
          <cell r="IQ388"/>
          <cell r="IR388"/>
          <cell r="IS388"/>
          <cell r="IT388"/>
          <cell r="IU388"/>
          <cell r="IV388"/>
          <cell r="IW388"/>
          <cell r="IX388"/>
          <cell r="IY388"/>
          <cell r="IZ388"/>
          <cell r="JA388"/>
          <cell r="JB388"/>
          <cell r="JC388"/>
          <cell r="JD388"/>
          <cell r="JE388"/>
          <cell r="JF388"/>
          <cell r="JG388"/>
          <cell r="JH388"/>
          <cell r="JI388"/>
          <cell r="JJ388"/>
          <cell r="JK388"/>
          <cell r="JL388"/>
          <cell r="JM388"/>
          <cell r="JN388"/>
          <cell r="JO388"/>
          <cell r="JP388"/>
          <cell r="JQ388"/>
          <cell r="JR388"/>
          <cell r="JS388"/>
          <cell r="JT388"/>
          <cell r="JU388"/>
          <cell r="JV388"/>
          <cell r="JW388"/>
          <cell r="JX388"/>
          <cell r="JY388"/>
          <cell r="JZ388"/>
          <cell r="KA388"/>
          <cell r="KB388"/>
          <cell r="KC388"/>
          <cell r="KD388"/>
        </row>
        <row r="389">
          <cell r="A389"/>
          <cell r="B389" t="str">
            <v>Business Development Manager</v>
          </cell>
          <cell r="Q389"/>
          <cell r="R389"/>
          <cell r="S389"/>
          <cell r="T389"/>
          <cell r="U389"/>
          <cell r="V389"/>
          <cell r="W389"/>
          <cell r="X389"/>
          <cell r="Y389"/>
          <cell r="Z389"/>
          <cell r="AA389"/>
          <cell r="AB389"/>
          <cell r="AC389"/>
          <cell r="AD389"/>
          <cell r="AE389"/>
          <cell r="AF389"/>
          <cell r="AG389"/>
          <cell r="AH389"/>
          <cell r="AI389"/>
          <cell r="AJ389"/>
          <cell r="AK389"/>
          <cell r="AL389"/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5588.9840000000004</v>
          </cell>
          <cell r="AU389">
            <v>5588.9840000000004</v>
          </cell>
          <cell r="AV389">
            <v>5588.9840000000004</v>
          </cell>
          <cell r="AW389">
            <v>5588.9840000000004</v>
          </cell>
          <cell r="AX389">
            <v>5588.9840000000004</v>
          </cell>
          <cell r="AY389">
            <v>5588.9840000000004</v>
          </cell>
          <cell r="AZ389">
            <v>5588.9840000000004</v>
          </cell>
          <cell r="BA389">
            <v>5588.9840000000004</v>
          </cell>
          <cell r="BB389">
            <v>5588.9840000000004</v>
          </cell>
          <cell r="BC389">
            <v>5588.9840000000004</v>
          </cell>
          <cell r="BD389">
            <v>5588.9840000000004</v>
          </cell>
          <cell r="BE389">
            <v>5588.9840000000004</v>
          </cell>
          <cell r="BF389">
            <v>5588.9840000000004</v>
          </cell>
          <cell r="BG389">
            <v>5588.9840000000004</v>
          </cell>
          <cell r="BH389">
            <v>5588.9840000000004</v>
          </cell>
          <cell r="BI389">
            <v>5588.9840000000004</v>
          </cell>
          <cell r="BJ389">
            <v>5588.9840000000004</v>
          </cell>
          <cell r="BK389">
            <v>5588.9840000000004</v>
          </cell>
          <cell r="BL389">
            <v>5588.9840000000004</v>
          </cell>
          <cell r="BM389">
            <v>5588.9840000000004</v>
          </cell>
          <cell r="BN389">
            <v>5588.9840000000004</v>
          </cell>
          <cell r="BO389">
            <v>5588.9840000000004</v>
          </cell>
          <cell r="BP389">
            <v>5588.9840000000004</v>
          </cell>
          <cell r="BQ389">
            <v>5588.9840000000004</v>
          </cell>
          <cell r="BR389">
            <v>5588.9840000000004</v>
          </cell>
          <cell r="BS389">
            <v>5588.9840000000004</v>
          </cell>
          <cell r="BT389">
            <v>5588.9840000000004</v>
          </cell>
          <cell r="BU389">
            <v>5588.9840000000004</v>
          </cell>
          <cell r="BV389">
            <v>5588.9840000000004</v>
          </cell>
          <cell r="BW389">
            <v>5588.9840000000004</v>
          </cell>
          <cell r="BX389">
            <v>5588.9840000000004</v>
          </cell>
          <cell r="BY389">
            <v>5588.9840000000004</v>
          </cell>
          <cell r="BZ389">
            <v>5588.9840000000004</v>
          </cell>
          <cell r="CA389">
            <v>5588.9840000000004</v>
          </cell>
          <cell r="CB389">
            <v>5588.9840000000004</v>
          </cell>
          <cell r="CC389">
            <v>5588.9840000000004</v>
          </cell>
          <cell r="CD389">
            <v>5588.9840000000004</v>
          </cell>
          <cell r="CE389">
            <v>5588.9840000000004</v>
          </cell>
          <cell r="CF389">
            <v>5588.9840000000004</v>
          </cell>
          <cell r="CG389">
            <v>5588.9840000000004</v>
          </cell>
          <cell r="CH389">
            <v>5588.9840000000004</v>
          </cell>
          <cell r="CI389">
            <v>5588.9840000000004</v>
          </cell>
          <cell r="CJ389">
            <v>5588.9840000000004</v>
          </cell>
          <cell r="CK389"/>
          <cell r="CL389">
            <v>0</v>
          </cell>
          <cell r="CM389"/>
          <cell r="CN389">
            <v>0</v>
          </cell>
          <cell r="CO389"/>
          <cell r="CP389">
            <v>39122.888000000006</v>
          </cell>
          <cell r="CQ389"/>
          <cell r="CR389">
            <v>67067.80799999999</v>
          </cell>
          <cell r="CS389"/>
          <cell r="CT389">
            <v>67067.80799999999</v>
          </cell>
          <cell r="CU389"/>
          <cell r="CV389">
            <v>67067.80799999999</v>
          </cell>
          <cell r="CW389"/>
          <cell r="CX389"/>
          <cell r="CY389"/>
          <cell r="CZ389"/>
          <cell r="DA389"/>
          <cell r="DB389"/>
          <cell r="DC389"/>
          <cell r="DD389"/>
          <cell r="DE389"/>
          <cell r="DF389"/>
          <cell r="DG389"/>
          <cell r="DH389"/>
          <cell r="DI389"/>
          <cell r="DJ389"/>
          <cell r="DK389"/>
          <cell r="DL389"/>
          <cell r="DM389"/>
          <cell r="DN389"/>
          <cell r="DO389"/>
          <cell r="DP389"/>
          <cell r="DQ389"/>
          <cell r="DR389"/>
          <cell r="DS389"/>
          <cell r="DT389"/>
          <cell r="DU389"/>
          <cell r="DV389"/>
          <cell r="DW389"/>
          <cell r="DX389"/>
          <cell r="DY389"/>
          <cell r="DZ389"/>
          <cell r="EA389"/>
          <cell r="EB389"/>
          <cell r="EC389"/>
          <cell r="ED389"/>
          <cell r="EE389"/>
          <cell r="EF389"/>
          <cell r="EG389"/>
          <cell r="EH389"/>
          <cell r="EI389"/>
          <cell r="EJ389"/>
          <cell r="EK389"/>
          <cell r="EL389"/>
          <cell r="EM389"/>
          <cell r="EN389"/>
          <cell r="EO389"/>
          <cell r="EP389"/>
          <cell r="EQ389"/>
          <cell r="ER389"/>
          <cell r="ES389"/>
          <cell r="ET389"/>
          <cell r="EU389"/>
          <cell r="EV389"/>
          <cell r="EW389"/>
          <cell r="EX389"/>
          <cell r="EY389"/>
          <cell r="EZ389"/>
          <cell r="FA389"/>
          <cell r="FB389"/>
          <cell r="FC389"/>
          <cell r="FD389"/>
          <cell r="FE389"/>
          <cell r="FF389"/>
          <cell r="FG389"/>
          <cell r="FH389"/>
          <cell r="FI389"/>
          <cell r="FJ389"/>
          <cell r="FK389"/>
          <cell r="FL389"/>
          <cell r="FM389"/>
          <cell r="FN389"/>
          <cell r="FO389"/>
          <cell r="FP389"/>
          <cell r="FQ389"/>
          <cell r="FR389"/>
          <cell r="FS389">
            <v>0</v>
          </cell>
          <cell r="FT389"/>
          <cell r="FU389">
            <v>0</v>
          </cell>
          <cell r="FV389"/>
          <cell r="FW389">
            <v>0</v>
          </cell>
          <cell r="FX389"/>
          <cell r="FY389">
            <v>0</v>
          </cell>
          <cell r="FZ389"/>
          <cell r="GA389">
            <v>0</v>
          </cell>
          <cell r="GB389"/>
          <cell r="GC389">
            <v>0</v>
          </cell>
          <cell r="GD389"/>
          <cell r="GE389">
            <v>0</v>
          </cell>
          <cell r="GF389">
            <v>0</v>
          </cell>
          <cell r="GG389">
            <v>0</v>
          </cell>
          <cell r="GH389">
            <v>0</v>
          </cell>
          <cell r="GI389">
            <v>0</v>
          </cell>
          <cell r="GJ389">
            <v>0</v>
          </cell>
          <cell r="GK389">
            <v>0</v>
          </cell>
          <cell r="GL389">
            <v>0</v>
          </cell>
          <cell r="GM389">
            <v>0</v>
          </cell>
          <cell r="GN389">
            <v>0</v>
          </cell>
          <cell r="GO389"/>
          <cell r="GP389"/>
          <cell r="GQ389"/>
          <cell r="GR389"/>
          <cell r="GS389"/>
          <cell r="GT389"/>
          <cell r="GU389"/>
          <cell r="GV389"/>
          <cell r="GW389"/>
          <cell r="GX389"/>
          <cell r="GY389"/>
          <cell r="GZ389"/>
          <cell r="HA389"/>
          <cell r="HB389"/>
          <cell r="HC389"/>
          <cell r="HD389"/>
          <cell r="HE389"/>
          <cell r="HF389"/>
          <cell r="HG389"/>
          <cell r="HH389"/>
          <cell r="HI389"/>
          <cell r="HJ389"/>
          <cell r="HK389"/>
          <cell r="HL389"/>
          <cell r="HM389"/>
          <cell r="HN389"/>
          <cell r="HO389"/>
          <cell r="HP389"/>
          <cell r="HQ389"/>
          <cell r="HR389"/>
          <cell r="HS389"/>
          <cell r="HT389"/>
          <cell r="HU389"/>
          <cell r="HV389"/>
          <cell r="HW389"/>
          <cell r="HX389"/>
          <cell r="HY389"/>
          <cell r="HZ389"/>
          <cell r="IA389"/>
          <cell r="IB389"/>
          <cell r="IC389"/>
          <cell r="ID389"/>
          <cell r="IE389"/>
          <cell r="IF389"/>
          <cell r="IG389"/>
          <cell r="IH389"/>
          <cell r="II389"/>
          <cell r="IJ389"/>
          <cell r="IK389"/>
          <cell r="IL389"/>
          <cell r="IM389"/>
          <cell r="IN389"/>
          <cell r="IO389"/>
          <cell r="IP389">
            <v>0</v>
          </cell>
          <cell r="IQ389"/>
          <cell r="IR389">
            <v>0</v>
          </cell>
          <cell r="IS389"/>
          <cell r="IT389">
            <v>0</v>
          </cell>
          <cell r="IU389"/>
          <cell r="IV389">
            <v>0</v>
          </cell>
          <cell r="IW389"/>
          <cell r="IX389">
            <v>0</v>
          </cell>
          <cell r="IY389"/>
          <cell r="IZ389">
            <v>0</v>
          </cell>
          <cell r="JA389">
            <v>0</v>
          </cell>
          <cell r="JB389">
            <v>0</v>
          </cell>
          <cell r="JC389">
            <v>0</v>
          </cell>
          <cell r="JD389">
            <v>0</v>
          </cell>
          <cell r="JE389">
            <v>0</v>
          </cell>
          <cell r="JF389">
            <v>0</v>
          </cell>
          <cell r="JG389">
            <v>5588.9840000000004</v>
          </cell>
          <cell r="JH389">
            <v>5588.9840000000004</v>
          </cell>
          <cell r="JI389">
            <v>5588.9840000000004</v>
          </cell>
          <cell r="JJ389">
            <v>5588.9840000000004</v>
          </cell>
          <cell r="JK389">
            <v>5588.9840000000004</v>
          </cell>
          <cell r="JL389"/>
          <cell r="JM389">
            <v>27944.920000000002</v>
          </cell>
          <cell r="JN389"/>
          <cell r="JO389">
            <v>0</v>
          </cell>
          <cell r="JP389">
            <v>0</v>
          </cell>
          <cell r="JQ389">
            <v>0</v>
          </cell>
          <cell r="JR389"/>
          <cell r="JS389">
            <v>0</v>
          </cell>
          <cell r="JT389">
            <v>0</v>
          </cell>
          <cell r="JU389">
            <v>0</v>
          </cell>
          <cell r="JV389"/>
          <cell r="JW389">
            <v>0</v>
          </cell>
          <cell r="JX389">
            <v>0</v>
          </cell>
          <cell r="JY389">
            <v>0</v>
          </cell>
          <cell r="JZ389"/>
          <cell r="KA389">
            <v>0</v>
          </cell>
          <cell r="KB389">
            <v>0</v>
          </cell>
          <cell r="KC389">
            <v>0</v>
          </cell>
          <cell r="KD389">
            <v>0</v>
          </cell>
        </row>
        <row r="390">
          <cell r="A390"/>
          <cell r="B390" t="str">
            <v>Sales Director</v>
          </cell>
          <cell r="Q390"/>
          <cell r="R390"/>
          <cell r="S390"/>
          <cell r="T390"/>
          <cell r="U390"/>
          <cell r="V390"/>
          <cell r="W390"/>
          <cell r="X390"/>
          <cell r="Y390"/>
          <cell r="Z390"/>
          <cell r="AA390"/>
          <cell r="AB390"/>
          <cell r="AC390"/>
          <cell r="AD390"/>
          <cell r="AE390"/>
          <cell r="AF390"/>
          <cell r="AG390"/>
          <cell r="AH390"/>
          <cell r="AI390"/>
          <cell r="AJ390"/>
          <cell r="AK390"/>
          <cell r="AL390"/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9382.3173333333343</v>
          </cell>
          <cell r="BF390">
            <v>9382.3173333333343</v>
          </cell>
          <cell r="BG390">
            <v>9382.3173333333343</v>
          </cell>
          <cell r="BH390">
            <v>9382.3173333333343</v>
          </cell>
          <cell r="BI390">
            <v>9382.3173333333343</v>
          </cell>
          <cell r="BJ390">
            <v>9382.3173333333343</v>
          </cell>
          <cell r="BK390">
            <v>9382.3173333333343</v>
          </cell>
          <cell r="BL390">
            <v>9382.3173333333343</v>
          </cell>
          <cell r="BM390">
            <v>9382.3173333333343</v>
          </cell>
          <cell r="BN390">
            <v>9382.3173333333343</v>
          </cell>
          <cell r="BO390">
            <v>9382.3173333333343</v>
          </cell>
          <cell r="BP390">
            <v>9382.3173333333343</v>
          </cell>
          <cell r="BQ390">
            <v>9382.3173333333343</v>
          </cell>
          <cell r="BR390">
            <v>9382.3173333333343</v>
          </cell>
          <cell r="BS390">
            <v>9382.3173333333343</v>
          </cell>
          <cell r="BT390">
            <v>9382.3173333333343</v>
          </cell>
          <cell r="BU390">
            <v>9382.3173333333343</v>
          </cell>
          <cell r="BV390">
            <v>9382.3173333333343</v>
          </cell>
          <cell r="BW390">
            <v>9382.3173333333343</v>
          </cell>
          <cell r="BX390">
            <v>9382.3173333333343</v>
          </cell>
          <cell r="BY390">
            <v>9382.3173333333343</v>
          </cell>
          <cell r="BZ390">
            <v>9382.3173333333343</v>
          </cell>
          <cell r="CA390">
            <v>9382.3173333333343</v>
          </cell>
          <cell r="CB390">
            <v>9382.3173333333343</v>
          </cell>
          <cell r="CC390">
            <v>9382.3173333333343</v>
          </cell>
          <cell r="CD390">
            <v>9382.3173333333343</v>
          </cell>
          <cell r="CE390">
            <v>9382.3173333333343</v>
          </cell>
          <cell r="CF390">
            <v>9382.3173333333343</v>
          </cell>
          <cell r="CG390">
            <v>9382.3173333333343</v>
          </cell>
          <cell r="CH390">
            <v>9382.3173333333343</v>
          </cell>
          <cell r="CI390">
            <v>9382.3173333333343</v>
          </cell>
          <cell r="CJ390">
            <v>9382.3173333333343</v>
          </cell>
          <cell r="CK390"/>
          <cell r="CL390">
            <v>0</v>
          </cell>
          <cell r="CM390"/>
          <cell r="CN390">
            <v>0</v>
          </cell>
          <cell r="CO390"/>
          <cell r="CP390">
            <v>0</v>
          </cell>
          <cell r="CQ390"/>
          <cell r="CR390">
            <v>75058.538666666675</v>
          </cell>
          <cell r="CS390"/>
          <cell r="CT390">
            <v>112587.80800000003</v>
          </cell>
          <cell r="CU390"/>
          <cell r="CV390">
            <v>112587.80800000003</v>
          </cell>
          <cell r="CW390"/>
          <cell r="CX390"/>
          <cell r="CY390"/>
          <cell r="CZ390"/>
          <cell r="DA390"/>
          <cell r="DB390"/>
          <cell r="DC390"/>
          <cell r="DD390"/>
          <cell r="DE390"/>
          <cell r="DF390"/>
          <cell r="DG390"/>
          <cell r="DH390"/>
          <cell r="DI390"/>
          <cell r="DJ390"/>
          <cell r="DK390"/>
          <cell r="DL390"/>
          <cell r="DM390"/>
          <cell r="DN390"/>
          <cell r="DO390"/>
          <cell r="DP390"/>
          <cell r="DQ390"/>
          <cell r="DR390"/>
          <cell r="DS390"/>
          <cell r="DT390"/>
          <cell r="DU390"/>
          <cell r="DV390"/>
          <cell r="DW390"/>
          <cell r="DX390"/>
          <cell r="DY390"/>
          <cell r="DZ390"/>
          <cell r="EA390"/>
          <cell r="EB390"/>
          <cell r="EC390"/>
          <cell r="ED390"/>
          <cell r="EE390"/>
          <cell r="EF390"/>
          <cell r="EG390"/>
          <cell r="EH390"/>
          <cell r="EI390"/>
          <cell r="EJ390"/>
          <cell r="EK390"/>
          <cell r="EL390"/>
          <cell r="EM390"/>
          <cell r="EN390"/>
          <cell r="EO390"/>
          <cell r="EP390"/>
          <cell r="EQ390"/>
          <cell r="ER390"/>
          <cell r="ES390"/>
          <cell r="ET390"/>
          <cell r="EU390"/>
          <cell r="EV390"/>
          <cell r="EW390"/>
          <cell r="EX390"/>
          <cell r="EY390"/>
          <cell r="EZ390"/>
          <cell r="FA390"/>
          <cell r="FB390"/>
          <cell r="FC390"/>
          <cell r="FD390"/>
          <cell r="FE390"/>
          <cell r="FF390"/>
          <cell r="FG390"/>
          <cell r="FH390"/>
          <cell r="FI390"/>
          <cell r="FJ390"/>
          <cell r="FK390"/>
          <cell r="FL390"/>
          <cell r="FM390"/>
          <cell r="FN390"/>
          <cell r="FO390"/>
          <cell r="FP390"/>
          <cell r="FQ390"/>
          <cell r="FR390"/>
          <cell r="FS390">
            <v>0</v>
          </cell>
          <cell r="FT390"/>
          <cell r="FU390">
            <v>0</v>
          </cell>
          <cell r="FV390"/>
          <cell r="FW390">
            <v>0</v>
          </cell>
          <cell r="FX390"/>
          <cell r="FY390">
            <v>0</v>
          </cell>
          <cell r="FZ390"/>
          <cell r="GA390">
            <v>0</v>
          </cell>
          <cell r="GB390"/>
          <cell r="GC390">
            <v>0</v>
          </cell>
          <cell r="GD390"/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0</v>
          </cell>
          <cell r="GN390">
            <v>0</v>
          </cell>
          <cell r="GO390"/>
          <cell r="GP390"/>
          <cell r="GQ390"/>
          <cell r="GR390"/>
          <cell r="GS390"/>
          <cell r="GT390"/>
          <cell r="GU390"/>
          <cell r="GV390"/>
          <cell r="GW390"/>
          <cell r="GX390"/>
          <cell r="GY390"/>
          <cell r="GZ390"/>
          <cell r="HA390"/>
          <cell r="HB390"/>
          <cell r="HC390"/>
          <cell r="HD390"/>
          <cell r="HE390"/>
          <cell r="HF390"/>
          <cell r="HG390"/>
          <cell r="HH390"/>
          <cell r="HI390"/>
          <cell r="HJ390"/>
          <cell r="HK390"/>
          <cell r="HL390"/>
          <cell r="HM390"/>
          <cell r="HN390"/>
          <cell r="HO390"/>
          <cell r="HP390"/>
          <cell r="HQ390"/>
          <cell r="HR390"/>
          <cell r="HS390"/>
          <cell r="HT390"/>
          <cell r="HU390"/>
          <cell r="HV390"/>
          <cell r="HW390"/>
          <cell r="HX390"/>
          <cell r="HY390"/>
          <cell r="HZ390"/>
          <cell r="IA390"/>
          <cell r="IB390"/>
          <cell r="IC390"/>
          <cell r="ID390"/>
          <cell r="IE390"/>
          <cell r="IF390"/>
          <cell r="IG390"/>
          <cell r="IH390"/>
          <cell r="II390"/>
          <cell r="IJ390"/>
          <cell r="IK390"/>
          <cell r="IL390"/>
          <cell r="IM390"/>
          <cell r="IN390"/>
          <cell r="IO390"/>
          <cell r="IP390">
            <v>0</v>
          </cell>
          <cell r="IQ390"/>
          <cell r="IR390">
            <v>0</v>
          </cell>
          <cell r="IS390"/>
          <cell r="IT390">
            <v>0</v>
          </cell>
          <cell r="IU390"/>
          <cell r="IV390">
            <v>0</v>
          </cell>
          <cell r="IW390"/>
          <cell r="IX390">
            <v>0</v>
          </cell>
          <cell r="IY390"/>
          <cell r="IZ390">
            <v>0</v>
          </cell>
          <cell r="JA390">
            <v>0</v>
          </cell>
          <cell r="JB390">
            <v>0</v>
          </cell>
          <cell r="JC390">
            <v>0</v>
          </cell>
          <cell r="JD390">
            <v>0</v>
          </cell>
          <cell r="JE390">
            <v>0</v>
          </cell>
          <cell r="JF390">
            <v>0</v>
          </cell>
          <cell r="JG390">
            <v>0</v>
          </cell>
          <cell r="JH390">
            <v>0</v>
          </cell>
          <cell r="JI390">
            <v>0</v>
          </cell>
          <cell r="JJ390">
            <v>0</v>
          </cell>
          <cell r="JK390">
            <v>0</v>
          </cell>
          <cell r="JL390"/>
          <cell r="JM390">
            <v>0</v>
          </cell>
          <cell r="JN390"/>
          <cell r="JO390">
            <v>0</v>
          </cell>
          <cell r="JP390">
            <v>0</v>
          </cell>
          <cell r="JQ390">
            <v>0</v>
          </cell>
          <cell r="JR390"/>
          <cell r="JS390">
            <v>0</v>
          </cell>
          <cell r="JT390">
            <v>0</v>
          </cell>
          <cell r="JU390">
            <v>0</v>
          </cell>
          <cell r="JV390"/>
          <cell r="JW390">
            <v>0</v>
          </cell>
          <cell r="JX390">
            <v>0</v>
          </cell>
          <cell r="JY390">
            <v>0</v>
          </cell>
          <cell r="JZ390"/>
          <cell r="KA390">
            <v>0</v>
          </cell>
          <cell r="KB390">
            <v>0</v>
          </cell>
          <cell r="KC390">
            <v>0</v>
          </cell>
          <cell r="KD390">
            <v>0</v>
          </cell>
        </row>
        <row r="391">
          <cell r="A391"/>
          <cell r="B391" t="str">
            <v>Business Development Associate PT</v>
          </cell>
          <cell r="Q391"/>
          <cell r="R391"/>
          <cell r="S391"/>
          <cell r="T391"/>
          <cell r="U391"/>
          <cell r="V391"/>
          <cell r="W391"/>
          <cell r="X391"/>
          <cell r="Y391"/>
          <cell r="Z391"/>
          <cell r="AA391"/>
          <cell r="AB391"/>
          <cell r="AC391"/>
          <cell r="AD391"/>
          <cell r="AE391"/>
          <cell r="AF391"/>
          <cell r="AG391"/>
          <cell r="AH391"/>
          <cell r="AI391"/>
          <cell r="AJ391"/>
          <cell r="AK391"/>
          <cell r="AL391"/>
          <cell r="AM391">
            <v>625</v>
          </cell>
          <cell r="AN391">
            <v>625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/>
          <cell r="CL391">
            <v>0</v>
          </cell>
          <cell r="CM391"/>
          <cell r="CN391">
            <v>1250</v>
          </cell>
          <cell r="CO391"/>
          <cell r="CP391">
            <v>0</v>
          </cell>
          <cell r="CQ391"/>
          <cell r="CR391">
            <v>0</v>
          </cell>
          <cell r="CS391"/>
          <cell r="CT391">
            <v>0</v>
          </cell>
          <cell r="CU391"/>
          <cell r="CV391">
            <v>0</v>
          </cell>
          <cell r="CW391"/>
          <cell r="CX391"/>
          <cell r="CY391"/>
          <cell r="CZ391"/>
          <cell r="DA391"/>
          <cell r="DB391"/>
          <cell r="DC391"/>
          <cell r="DD391"/>
          <cell r="DE391"/>
          <cell r="DF391"/>
          <cell r="DG391"/>
          <cell r="DH391"/>
          <cell r="DI391"/>
          <cell r="DJ391"/>
          <cell r="DK391"/>
          <cell r="DL391"/>
          <cell r="DM391"/>
          <cell r="DN391"/>
          <cell r="DO391"/>
          <cell r="DP391"/>
          <cell r="DQ391"/>
          <cell r="DR391"/>
          <cell r="DS391"/>
          <cell r="DT391"/>
          <cell r="DU391"/>
          <cell r="DV391"/>
          <cell r="DW391"/>
          <cell r="DX391"/>
          <cell r="DY391"/>
          <cell r="DZ391"/>
          <cell r="EA391"/>
          <cell r="EB391"/>
          <cell r="EC391"/>
          <cell r="ED391"/>
          <cell r="EE391"/>
          <cell r="EF391"/>
          <cell r="EG391"/>
          <cell r="EH391"/>
          <cell r="EI391"/>
          <cell r="EJ391"/>
          <cell r="EK391"/>
          <cell r="EL391"/>
          <cell r="EM391"/>
          <cell r="EN391"/>
          <cell r="EO391"/>
          <cell r="EP391"/>
          <cell r="EQ391"/>
          <cell r="ER391"/>
          <cell r="ES391"/>
          <cell r="ET391"/>
          <cell r="EU391"/>
          <cell r="EV391"/>
          <cell r="EW391"/>
          <cell r="EX391"/>
          <cell r="EY391"/>
          <cell r="EZ391"/>
          <cell r="FA391"/>
          <cell r="FB391"/>
          <cell r="FC391"/>
          <cell r="FD391"/>
          <cell r="FE391"/>
          <cell r="FF391"/>
          <cell r="FG391"/>
          <cell r="FH391"/>
          <cell r="FI391"/>
          <cell r="FJ391"/>
          <cell r="FK391"/>
          <cell r="FL391"/>
          <cell r="FM391"/>
          <cell r="FN391"/>
          <cell r="FO391"/>
          <cell r="FP391"/>
          <cell r="FQ391"/>
          <cell r="FR391"/>
          <cell r="FS391">
            <v>0</v>
          </cell>
          <cell r="FT391"/>
          <cell r="FU391">
            <v>0</v>
          </cell>
          <cell r="FV391"/>
          <cell r="FW391">
            <v>0</v>
          </cell>
          <cell r="FX391"/>
          <cell r="FY391">
            <v>0</v>
          </cell>
          <cell r="FZ391"/>
          <cell r="GA391">
            <v>0</v>
          </cell>
          <cell r="GB391"/>
          <cell r="GC391">
            <v>0</v>
          </cell>
          <cell r="GD391"/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625</v>
          </cell>
          <cell r="GO391"/>
          <cell r="GP391"/>
          <cell r="GQ391"/>
          <cell r="GR391"/>
          <cell r="GS391"/>
          <cell r="GT391"/>
          <cell r="GU391"/>
          <cell r="GV391"/>
          <cell r="GW391"/>
          <cell r="GX391"/>
          <cell r="GY391"/>
          <cell r="GZ391"/>
          <cell r="HA391"/>
          <cell r="HB391"/>
          <cell r="HC391"/>
          <cell r="HD391"/>
          <cell r="HE391"/>
          <cell r="HF391"/>
          <cell r="HG391"/>
          <cell r="HH391"/>
          <cell r="HI391"/>
          <cell r="HJ391"/>
          <cell r="HK391"/>
          <cell r="HL391"/>
          <cell r="HM391"/>
          <cell r="HN391"/>
          <cell r="HO391"/>
          <cell r="HP391"/>
          <cell r="HQ391"/>
          <cell r="HR391"/>
          <cell r="HS391"/>
          <cell r="HT391"/>
          <cell r="HU391"/>
          <cell r="HV391"/>
          <cell r="HW391"/>
          <cell r="HX391"/>
          <cell r="HY391"/>
          <cell r="HZ391"/>
          <cell r="IA391"/>
          <cell r="IB391"/>
          <cell r="IC391"/>
          <cell r="ID391"/>
          <cell r="IE391"/>
          <cell r="IF391"/>
          <cell r="IG391"/>
          <cell r="IH391"/>
          <cell r="II391"/>
          <cell r="IJ391"/>
          <cell r="IK391"/>
          <cell r="IL391"/>
          <cell r="IM391"/>
          <cell r="IN391"/>
          <cell r="IO391"/>
          <cell r="IP391">
            <v>625</v>
          </cell>
          <cell r="IQ391"/>
          <cell r="IR391">
            <v>0</v>
          </cell>
          <cell r="IS391"/>
          <cell r="IT391">
            <v>0</v>
          </cell>
          <cell r="IU391"/>
          <cell r="IV391">
            <v>0</v>
          </cell>
          <cell r="IW391"/>
          <cell r="IX391">
            <v>0</v>
          </cell>
          <cell r="IY391"/>
          <cell r="IZ391">
            <v>625</v>
          </cell>
          <cell r="JA391">
            <v>625</v>
          </cell>
          <cell r="JB391">
            <v>0</v>
          </cell>
          <cell r="JC391">
            <v>0</v>
          </cell>
          <cell r="JD391">
            <v>0</v>
          </cell>
          <cell r="JE391">
            <v>0</v>
          </cell>
          <cell r="JF391">
            <v>0</v>
          </cell>
          <cell r="JG391">
            <v>0</v>
          </cell>
          <cell r="JH391">
            <v>0</v>
          </cell>
          <cell r="JI391">
            <v>0</v>
          </cell>
          <cell r="JJ391">
            <v>0</v>
          </cell>
          <cell r="JK391">
            <v>0</v>
          </cell>
          <cell r="JL391"/>
          <cell r="JM391">
            <v>1250</v>
          </cell>
          <cell r="JN391"/>
          <cell r="JO391">
            <v>0</v>
          </cell>
          <cell r="JP391">
            <v>0</v>
          </cell>
          <cell r="JQ391">
            <v>0</v>
          </cell>
          <cell r="JR391"/>
          <cell r="JS391">
            <v>0</v>
          </cell>
          <cell r="JT391">
            <v>0</v>
          </cell>
          <cell r="JU391">
            <v>0</v>
          </cell>
          <cell r="JV391"/>
          <cell r="JW391">
            <v>625</v>
          </cell>
          <cell r="JX391">
            <v>0</v>
          </cell>
          <cell r="JY391">
            <v>-625</v>
          </cell>
          <cell r="JZ391"/>
          <cell r="KA391">
            <v>625</v>
          </cell>
          <cell r="KB391">
            <v>0</v>
          </cell>
          <cell r="KC391">
            <v>-625</v>
          </cell>
          <cell r="KD391">
            <v>-1</v>
          </cell>
        </row>
        <row r="392">
          <cell r="A392"/>
          <cell r="B392" t="str">
            <v xml:space="preserve">Business Development Associate </v>
          </cell>
          <cell r="Q392"/>
          <cell r="R392"/>
          <cell r="S392"/>
          <cell r="T392"/>
          <cell r="U392"/>
          <cell r="V392"/>
          <cell r="W392"/>
          <cell r="X392"/>
          <cell r="Y392"/>
          <cell r="Z392"/>
          <cell r="AA392"/>
          <cell r="AB392"/>
          <cell r="AC392"/>
          <cell r="AD392"/>
          <cell r="AE392"/>
          <cell r="AF392"/>
          <cell r="AG392"/>
          <cell r="AH392"/>
          <cell r="AI392"/>
          <cell r="AJ392"/>
          <cell r="AK392"/>
          <cell r="AL392"/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2743.9839999999999</v>
          </cell>
          <cell r="BD392">
            <v>2743.9839999999999</v>
          </cell>
          <cell r="BE392">
            <v>2743.9839999999999</v>
          </cell>
          <cell r="BF392">
            <v>2743.9839999999999</v>
          </cell>
          <cell r="BG392">
            <v>2743.9839999999999</v>
          </cell>
          <cell r="BH392">
            <v>2743.9839999999999</v>
          </cell>
          <cell r="BI392">
            <v>2743.9839999999999</v>
          </cell>
          <cell r="BJ392">
            <v>2743.9839999999999</v>
          </cell>
          <cell r="BK392">
            <v>2743.9839999999999</v>
          </cell>
          <cell r="BL392">
            <v>2743.9839999999999</v>
          </cell>
          <cell r="BM392">
            <v>2743.9839999999999</v>
          </cell>
          <cell r="BN392">
            <v>2743.9839999999999</v>
          </cell>
          <cell r="BO392">
            <v>2743.9839999999999</v>
          </cell>
          <cell r="BP392">
            <v>2743.9839999999999</v>
          </cell>
          <cell r="BQ392">
            <v>2743.9839999999999</v>
          </cell>
          <cell r="BR392">
            <v>2743.9839999999999</v>
          </cell>
          <cell r="BS392">
            <v>2743.9839999999999</v>
          </cell>
          <cell r="BT392">
            <v>2743.9839999999999</v>
          </cell>
          <cell r="BU392">
            <v>2743.9839999999999</v>
          </cell>
          <cell r="BV392">
            <v>2743.9839999999999</v>
          </cell>
          <cell r="BW392">
            <v>2743.9839999999999</v>
          </cell>
          <cell r="BX392">
            <v>2743.9839999999999</v>
          </cell>
          <cell r="BY392">
            <v>2743.9839999999999</v>
          </cell>
          <cell r="BZ392">
            <v>2743.9839999999999</v>
          </cell>
          <cell r="CA392">
            <v>2743.9839999999999</v>
          </cell>
          <cell r="CB392">
            <v>2743.9839999999999</v>
          </cell>
          <cell r="CC392">
            <v>2743.9839999999999</v>
          </cell>
          <cell r="CD392">
            <v>2743.9839999999999</v>
          </cell>
          <cell r="CE392">
            <v>2743.9839999999999</v>
          </cell>
          <cell r="CF392">
            <v>2743.9839999999999</v>
          </cell>
          <cell r="CG392">
            <v>2743.9839999999999</v>
          </cell>
          <cell r="CH392">
            <v>2743.9839999999999</v>
          </cell>
          <cell r="CI392">
            <v>2743.9839999999999</v>
          </cell>
          <cell r="CJ392">
            <v>2743.9839999999999</v>
          </cell>
          <cell r="CK392"/>
          <cell r="CL392">
            <v>0</v>
          </cell>
          <cell r="CM392"/>
          <cell r="CN392">
            <v>0</v>
          </cell>
          <cell r="CO392"/>
          <cell r="CP392">
            <v>0</v>
          </cell>
          <cell r="CQ392"/>
          <cell r="CR392">
            <v>27439.84</v>
          </cell>
          <cell r="CS392"/>
          <cell r="CT392">
            <v>32927.807999999997</v>
          </cell>
          <cell r="CU392"/>
          <cell r="CV392">
            <v>32927.807999999997</v>
          </cell>
          <cell r="CW392"/>
          <cell r="CX392"/>
          <cell r="CY392"/>
          <cell r="CZ392"/>
          <cell r="DA392"/>
          <cell r="DB392"/>
          <cell r="DC392"/>
          <cell r="DD392"/>
          <cell r="DE392"/>
          <cell r="DF392"/>
          <cell r="DG392"/>
          <cell r="DH392"/>
          <cell r="DI392"/>
          <cell r="DJ392"/>
          <cell r="DK392"/>
          <cell r="DL392"/>
          <cell r="DM392"/>
          <cell r="DN392"/>
          <cell r="DO392"/>
          <cell r="DP392"/>
          <cell r="DQ392"/>
          <cell r="DR392"/>
          <cell r="DS392"/>
          <cell r="DT392"/>
          <cell r="DU392"/>
          <cell r="DV392"/>
          <cell r="DW392"/>
          <cell r="DX392"/>
          <cell r="DY392"/>
          <cell r="DZ392"/>
          <cell r="EA392"/>
          <cell r="EB392"/>
          <cell r="EC392"/>
          <cell r="ED392"/>
          <cell r="EE392"/>
          <cell r="EF392"/>
          <cell r="EG392"/>
          <cell r="EH392"/>
          <cell r="EI392"/>
          <cell r="EJ392"/>
          <cell r="EK392"/>
          <cell r="EL392"/>
          <cell r="EM392"/>
          <cell r="EN392"/>
          <cell r="EO392"/>
          <cell r="EP392"/>
          <cell r="EQ392"/>
          <cell r="ER392"/>
          <cell r="ES392"/>
          <cell r="ET392"/>
          <cell r="EU392"/>
          <cell r="EV392"/>
          <cell r="EW392"/>
          <cell r="EX392"/>
          <cell r="EY392"/>
          <cell r="EZ392"/>
          <cell r="FA392"/>
          <cell r="FB392"/>
          <cell r="FC392"/>
          <cell r="FD392"/>
          <cell r="FE392"/>
          <cell r="FF392"/>
          <cell r="FG392"/>
          <cell r="FH392"/>
          <cell r="FI392"/>
          <cell r="FJ392"/>
          <cell r="FK392"/>
          <cell r="FL392"/>
          <cell r="FM392"/>
          <cell r="FN392"/>
          <cell r="FO392"/>
          <cell r="FP392"/>
          <cell r="FQ392"/>
          <cell r="FR392"/>
          <cell r="FS392">
            <v>0</v>
          </cell>
          <cell r="FT392"/>
          <cell r="FU392">
            <v>0</v>
          </cell>
          <cell r="FV392"/>
          <cell r="FW392">
            <v>0</v>
          </cell>
          <cell r="FX392"/>
          <cell r="FY392">
            <v>0</v>
          </cell>
          <cell r="FZ392"/>
          <cell r="GA392">
            <v>0</v>
          </cell>
          <cell r="GB392"/>
          <cell r="GC392">
            <v>0</v>
          </cell>
          <cell r="GD392"/>
          <cell r="GE392">
            <v>0</v>
          </cell>
          <cell r="GF392">
            <v>0</v>
          </cell>
          <cell r="GG392">
            <v>0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0</v>
          </cell>
          <cell r="GM392">
            <v>0</v>
          </cell>
          <cell r="GN392">
            <v>0</v>
          </cell>
          <cell r="GO392"/>
          <cell r="GP392"/>
          <cell r="GQ392"/>
          <cell r="GR392"/>
          <cell r="GS392"/>
          <cell r="GT392"/>
          <cell r="GU392"/>
          <cell r="GV392"/>
          <cell r="GW392"/>
          <cell r="GX392"/>
          <cell r="GY392"/>
          <cell r="GZ392"/>
          <cell r="HA392"/>
          <cell r="HB392"/>
          <cell r="HC392"/>
          <cell r="HD392"/>
          <cell r="HE392"/>
          <cell r="HF392"/>
          <cell r="HG392"/>
          <cell r="HH392"/>
          <cell r="HI392"/>
          <cell r="HJ392"/>
          <cell r="HK392"/>
          <cell r="HL392"/>
          <cell r="HM392"/>
          <cell r="HN392"/>
          <cell r="HO392"/>
          <cell r="HP392"/>
          <cell r="HQ392"/>
          <cell r="HR392"/>
          <cell r="HS392"/>
          <cell r="HT392"/>
          <cell r="HU392"/>
          <cell r="HV392"/>
          <cell r="HW392"/>
          <cell r="HX392"/>
          <cell r="HY392"/>
          <cell r="HZ392"/>
          <cell r="IA392"/>
          <cell r="IB392"/>
          <cell r="IC392"/>
          <cell r="ID392"/>
          <cell r="IE392"/>
          <cell r="IF392"/>
          <cell r="IG392"/>
          <cell r="IH392"/>
          <cell r="II392"/>
          <cell r="IJ392"/>
          <cell r="IK392"/>
          <cell r="IL392"/>
          <cell r="IM392"/>
          <cell r="IN392"/>
          <cell r="IO392"/>
          <cell r="IP392">
            <v>0</v>
          </cell>
          <cell r="IQ392"/>
          <cell r="IR392">
            <v>0</v>
          </cell>
          <cell r="IS392"/>
          <cell r="IT392">
            <v>0</v>
          </cell>
          <cell r="IU392"/>
          <cell r="IV392">
            <v>0</v>
          </cell>
          <cell r="IW392"/>
          <cell r="IX392">
            <v>0</v>
          </cell>
          <cell r="IY392"/>
          <cell r="IZ392">
            <v>0</v>
          </cell>
          <cell r="JA392">
            <v>0</v>
          </cell>
          <cell r="JB392">
            <v>0</v>
          </cell>
          <cell r="JC392">
            <v>0</v>
          </cell>
          <cell r="JD392">
            <v>0</v>
          </cell>
          <cell r="JE392">
            <v>0</v>
          </cell>
          <cell r="JF392">
            <v>0</v>
          </cell>
          <cell r="JG392">
            <v>0</v>
          </cell>
          <cell r="JH392">
            <v>0</v>
          </cell>
          <cell r="JI392">
            <v>0</v>
          </cell>
          <cell r="JJ392">
            <v>0</v>
          </cell>
          <cell r="JK392">
            <v>0</v>
          </cell>
          <cell r="JL392"/>
          <cell r="JM392">
            <v>0</v>
          </cell>
          <cell r="JN392"/>
          <cell r="JO392">
            <v>0</v>
          </cell>
          <cell r="JP392">
            <v>0</v>
          </cell>
          <cell r="JQ392">
            <v>0</v>
          </cell>
          <cell r="JR392"/>
          <cell r="JS392">
            <v>0</v>
          </cell>
          <cell r="JT392">
            <v>0</v>
          </cell>
          <cell r="JU392">
            <v>0</v>
          </cell>
          <cell r="JV392"/>
          <cell r="JW392">
            <v>0</v>
          </cell>
          <cell r="JX392">
            <v>0</v>
          </cell>
          <cell r="JY392">
            <v>0</v>
          </cell>
          <cell r="JZ392"/>
          <cell r="KA392">
            <v>0</v>
          </cell>
          <cell r="KB392">
            <v>0</v>
          </cell>
          <cell r="KC392">
            <v>0</v>
          </cell>
          <cell r="KD392">
            <v>0</v>
          </cell>
        </row>
        <row r="393">
          <cell r="A393"/>
          <cell r="B393" t="str">
            <v xml:space="preserve">Business Development Associate </v>
          </cell>
          <cell r="Q393"/>
          <cell r="R393"/>
          <cell r="S393"/>
          <cell r="T393"/>
          <cell r="U393"/>
          <cell r="V393"/>
          <cell r="W393"/>
          <cell r="X393"/>
          <cell r="Y393"/>
          <cell r="Z393"/>
          <cell r="AA393"/>
          <cell r="AB393"/>
          <cell r="AC393"/>
          <cell r="AD393"/>
          <cell r="AE393"/>
          <cell r="AF393"/>
          <cell r="AG393"/>
          <cell r="AH393"/>
          <cell r="AI393"/>
          <cell r="AJ393"/>
          <cell r="AK393"/>
          <cell r="AL393"/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2743.9839999999999</v>
          </cell>
          <cell r="BF393">
            <v>2743.9839999999999</v>
          </cell>
          <cell r="BG393">
            <v>2743.9839999999999</v>
          </cell>
          <cell r="BH393">
            <v>2743.9839999999999</v>
          </cell>
          <cell r="BI393">
            <v>2743.9839999999999</v>
          </cell>
          <cell r="BJ393">
            <v>2743.9839999999999</v>
          </cell>
          <cell r="BK393">
            <v>2743.9839999999999</v>
          </cell>
          <cell r="BL393">
            <v>2743.9839999999999</v>
          </cell>
          <cell r="BM393">
            <v>2743.9839999999999</v>
          </cell>
          <cell r="BN393">
            <v>2743.9839999999999</v>
          </cell>
          <cell r="BO393">
            <v>2743.9839999999999</v>
          </cell>
          <cell r="BP393">
            <v>2743.9839999999999</v>
          </cell>
          <cell r="BQ393">
            <v>2743.9839999999999</v>
          </cell>
          <cell r="BR393">
            <v>2743.9839999999999</v>
          </cell>
          <cell r="BS393">
            <v>2743.9839999999999</v>
          </cell>
          <cell r="BT393">
            <v>2743.9839999999999</v>
          </cell>
          <cell r="BU393">
            <v>2743.9839999999999</v>
          </cell>
          <cell r="BV393">
            <v>2743.9839999999999</v>
          </cell>
          <cell r="BW393">
            <v>2743.9839999999999</v>
          </cell>
          <cell r="BX393">
            <v>2743.9839999999999</v>
          </cell>
          <cell r="BY393">
            <v>2743.9839999999999</v>
          </cell>
          <cell r="BZ393">
            <v>2743.9839999999999</v>
          </cell>
          <cell r="CA393">
            <v>2743.9839999999999</v>
          </cell>
          <cell r="CB393">
            <v>2743.9839999999999</v>
          </cell>
          <cell r="CC393">
            <v>2743.9839999999999</v>
          </cell>
          <cell r="CD393">
            <v>2743.9839999999999</v>
          </cell>
          <cell r="CE393">
            <v>2743.9839999999999</v>
          </cell>
          <cell r="CF393">
            <v>2743.9839999999999</v>
          </cell>
          <cell r="CG393">
            <v>2743.9839999999999</v>
          </cell>
          <cell r="CH393">
            <v>2743.9839999999999</v>
          </cell>
          <cell r="CI393">
            <v>2743.9839999999999</v>
          </cell>
          <cell r="CJ393">
            <v>2743.9839999999999</v>
          </cell>
          <cell r="CK393"/>
          <cell r="CL393">
            <v>0</v>
          </cell>
          <cell r="CM393"/>
          <cell r="CN393">
            <v>0</v>
          </cell>
          <cell r="CO393"/>
          <cell r="CP393">
            <v>0</v>
          </cell>
          <cell r="CQ393"/>
          <cell r="CR393">
            <v>21951.871999999999</v>
          </cell>
          <cell r="CS393"/>
          <cell r="CT393">
            <v>32927.807999999997</v>
          </cell>
          <cell r="CU393"/>
          <cell r="CV393">
            <v>32927.807999999997</v>
          </cell>
          <cell r="CW393"/>
          <cell r="CX393"/>
          <cell r="CY393"/>
          <cell r="CZ393"/>
          <cell r="DA393"/>
          <cell r="DB393"/>
          <cell r="DC393"/>
          <cell r="DD393"/>
          <cell r="DE393"/>
          <cell r="DF393"/>
          <cell r="DG393"/>
          <cell r="DH393"/>
          <cell r="DI393"/>
          <cell r="DJ393"/>
          <cell r="DK393"/>
          <cell r="DL393"/>
          <cell r="DM393"/>
          <cell r="DN393"/>
          <cell r="DO393"/>
          <cell r="DP393"/>
          <cell r="DQ393"/>
          <cell r="DR393"/>
          <cell r="DS393"/>
          <cell r="DT393"/>
          <cell r="DU393"/>
          <cell r="DV393"/>
          <cell r="DW393"/>
          <cell r="DX393"/>
          <cell r="DY393"/>
          <cell r="DZ393"/>
          <cell r="EA393"/>
          <cell r="EB393"/>
          <cell r="EC393"/>
          <cell r="ED393"/>
          <cell r="EE393"/>
          <cell r="EF393"/>
          <cell r="EG393"/>
          <cell r="EH393"/>
          <cell r="EI393"/>
          <cell r="EJ393"/>
          <cell r="EK393"/>
          <cell r="EL393"/>
          <cell r="EM393"/>
          <cell r="EN393"/>
          <cell r="EO393"/>
          <cell r="EP393"/>
          <cell r="EQ393"/>
          <cell r="ER393"/>
          <cell r="ES393"/>
          <cell r="ET393"/>
          <cell r="EU393"/>
          <cell r="EV393"/>
          <cell r="EW393"/>
          <cell r="EX393"/>
          <cell r="EY393"/>
          <cell r="EZ393"/>
          <cell r="FA393"/>
          <cell r="FB393"/>
          <cell r="FC393"/>
          <cell r="FD393"/>
          <cell r="FE393"/>
          <cell r="FF393"/>
          <cell r="FG393"/>
          <cell r="FH393"/>
          <cell r="FI393"/>
          <cell r="FJ393"/>
          <cell r="FK393"/>
          <cell r="FL393"/>
          <cell r="FM393"/>
          <cell r="FN393"/>
          <cell r="FO393"/>
          <cell r="FP393"/>
          <cell r="FQ393"/>
          <cell r="FR393"/>
          <cell r="FS393">
            <v>0</v>
          </cell>
          <cell r="FT393"/>
          <cell r="FU393">
            <v>0</v>
          </cell>
          <cell r="FV393"/>
          <cell r="FW393">
            <v>0</v>
          </cell>
          <cell r="FX393"/>
          <cell r="FY393">
            <v>0</v>
          </cell>
          <cell r="FZ393"/>
          <cell r="GA393">
            <v>0</v>
          </cell>
          <cell r="GB393"/>
          <cell r="GC393">
            <v>0</v>
          </cell>
          <cell r="GD393"/>
          <cell r="GE393">
            <v>0</v>
          </cell>
          <cell r="GF393">
            <v>0</v>
          </cell>
          <cell r="GG393">
            <v>0</v>
          </cell>
          <cell r="GH393">
            <v>0</v>
          </cell>
          <cell r="GI393">
            <v>0</v>
          </cell>
          <cell r="GJ393">
            <v>0</v>
          </cell>
          <cell r="GK393">
            <v>0</v>
          </cell>
          <cell r="GL393">
            <v>0</v>
          </cell>
          <cell r="GM393">
            <v>0</v>
          </cell>
          <cell r="GN393">
            <v>0</v>
          </cell>
          <cell r="GO393"/>
          <cell r="GP393"/>
          <cell r="GQ393"/>
          <cell r="GR393"/>
          <cell r="GS393"/>
          <cell r="GT393"/>
          <cell r="GU393"/>
          <cell r="GV393"/>
          <cell r="GW393"/>
          <cell r="GX393"/>
          <cell r="GY393"/>
          <cell r="GZ393"/>
          <cell r="HA393"/>
          <cell r="HB393"/>
          <cell r="HC393"/>
          <cell r="HD393"/>
          <cell r="HE393"/>
          <cell r="HF393"/>
          <cell r="HG393"/>
          <cell r="HH393"/>
          <cell r="HI393"/>
          <cell r="HJ393"/>
          <cell r="HK393"/>
          <cell r="HL393"/>
          <cell r="HM393"/>
          <cell r="HN393"/>
          <cell r="HO393"/>
          <cell r="HP393"/>
          <cell r="HQ393"/>
          <cell r="HR393"/>
          <cell r="HS393"/>
          <cell r="HT393"/>
          <cell r="HU393"/>
          <cell r="HV393"/>
          <cell r="HW393"/>
          <cell r="HX393"/>
          <cell r="HY393"/>
          <cell r="HZ393"/>
          <cell r="IA393"/>
          <cell r="IB393"/>
          <cell r="IC393"/>
          <cell r="ID393"/>
          <cell r="IE393"/>
          <cell r="IF393"/>
          <cell r="IG393"/>
          <cell r="IH393"/>
          <cell r="II393"/>
          <cell r="IJ393"/>
          <cell r="IK393"/>
          <cell r="IL393"/>
          <cell r="IM393"/>
          <cell r="IN393"/>
          <cell r="IO393"/>
          <cell r="IP393">
            <v>0</v>
          </cell>
          <cell r="IQ393"/>
          <cell r="IR393">
            <v>0</v>
          </cell>
          <cell r="IS393"/>
          <cell r="IT393">
            <v>0</v>
          </cell>
          <cell r="IU393"/>
          <cell r="IV393">
            <v>0</v>
          </cell>
          <cell r="IW393"/>
          <cell r="IX393">
            <v>0</v>
          </cell>
          <cell r="IY393"/>
          <cell r="IZ393">
            <v>0</v>
          </cell>
          <cell r="JA393">
            <v>0</v>
          </cell>
          <cell r="JB393">
            <v>0</v>
          </cell>
          <cell r="JC393">
            <v>0</v>
          </cell>
          <cell r="JD393">
            <v>0</v>
          </cell>
          <cell r="JE393">
            <v>0</v>
          </cell>
          <cell r="JF393">
            <v>0</v>
          </cell>
          <cell r="JG393">
            <v>0</v>
          </cell>
          <cell r="JH393">
            <v>0</v>
          </cell>
          <cell r="JI393">
            <v>0</v>
          </cell>
          <cell r="JJ393">
            <v>0</v>
          </cell>
          <cell r="JK393">
            <v>0</v>
          </cell>
          <cell r="JL393"/>
          <cell r="JM393">
            <v>0</v>
          </cell>
          <cell r="JN393"/>
          <cell r="JO393">
            <v>0</v>
          </cell>
          <cell r="JP393">
            <v>0</v>
          </cell>
          <cell r="JQ393">
            <v>0</v>
          </cell>
          <cell r="JR393"/>
          <cell r="JS393">
            <v>0</v>
          </cell>
          <cell r="JT393">
            <v>0</v>
          </cell>
          <cell r="JU393">
            <v>0</v>
          </cell>
          <cell r="JV393"/>
          <cell r="JW393">
            <v>0</v>
          </cell>
          <cell r="JX393">
            <v>0</v>
          </cell>
          <cell r="JY393">
            <v>0</v>
          </cell>
          <cell r="JZ393"/>
          <cell r="KA393">
            <v>0</v>
          </cell>
          <cell r="KB393">
            <v>0</v>
          </cell>
          <cell r="KC393">
            <v>0</v>
          </cell>
          <cell r="KD393">
            <v>0</v>
          </cell>
        </row>
        <row r="394">
          <cell r="A394"/>
          <cell r="B394" t="str">
            <v xml:space="preserve">Business Development Associate </v>
          </cell>
          <cell r="Q394"/>
          <cell r="R394"/>
          <cell r="S394"/>
          <cell r="T394"/>
          <cell r="U394"/>
          <cell r="V394"/>
          <cell r="W394"/>
          <cell r="X394"/>
          <cell r="Y394"/>
          <cell r="Z394"/>
          <cell r="AA394"/>
          <cell r="AB394"/>
          <cell r="AC394"/>
          <cell r="AD394"/>
          <cell r="AE394"/>
          <cell r="AF394"/>
          <cell r="AG394"/>
          <cell r="AH394"/>
          <cell r="AI394"/>
          <cell r="AJ394"/>
          <cell r="AK394"/>
          <cell r="AL394"/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2743.9839999999999</v>
          </cell>
          <cell r="BR394">
            <v>2743.9839999999999</v>
          </cell>
          <cell r="BS394">
            <v>2743.9839999999999</v>
          </cell>
          <cell r="BT394">
            <v>2743.9839999999999</v>
          </cell>
          <cell r="BU394">
            <v>2743.9839999999999</v>
          </cell>
          <cell r="BV394">
            <v>2743.9839999999999</v>
          </cell>
          <cell r="BW394">
            <v>2743.9839999999999</v>
          </cell>
          <cell r="BX394">
            <v>2743.9839999999999</v>
          </cell>
          <cell r="BY394">
            <v>2743.9839999999999</v>
          </cell>
          <cell r="BZ394">
            <v>2743.9839999999999</v>
          </cell>
          <cell r="CA394">
            <v>2743.9839999999999</v>
          </cell>
          <cell r="CB394">
            <v>2743.9839999999999</v>
          </cell>
          <cell r="CC394">
            <v>2743.9839999999999</v>
          </cell>
          <cell r="CD394">
            <v>2743.9839999999999</v>
          </cell>
          <cell r="CE394">
            <v>2743.9839999999999</v>
          </cell>
          <cell r="CF394">
            <v>2743.9839999999999</v>
          </cell>
          <cell r="CG394">
            <v>2743.9839999999999</v>
          </cell>
          <cell r="CH394">
            <v>2743.9839999999999</v>
          </cell>
          <cell r="CI394">
            <v>2743.9839999999999</v>
          </cell>
          <cell r="CJ394">
            <v>2743.9839999999999</v>
          </cell>
          <cell r="CK394"/>
          <cell r="CL394">
            <v>0</v>
          </cell>
          <cell r="CM394"/>
          <cell r="CN394">
            <v>0</v>
          </cell>
          <cell r="CO394"/>
          <cell r="CP394">
            <v>0</v>
          </cell>
          <cell r="CQ394"/>
          <cell r="CR394">
            <v>0</v>
          </cell>
          <cell r="CS394"/>
          <cell r="CT394">
            <v>21951.871999999999</v>
          </cell>
          <cell r="CU394"/>
          <cell r="CV394">
            <v>32927.807999999997</v>
          </cell>
          <cell r="CW394"/>
          <cell r="CX394"/>
          <cell r="CY394"/>
          <cell r="CZ394"/>
          <cell r="DA394"/>
          <cell r="DB394"/>
          <cell r="DC394"/>
          <cell r="DD394"/>
          <cell r="DE394"/>
          <cell r="DF394"/>
          <cell r="DG394"/>
          <cell r="DH394"/>
          <cell r="DI394"/>
          <cell r="DJ394"/>
          <cell r="DK394"/>
          <cell r="DL394"/>
          <cell r="DM394"/>
          <cell r="DN394"/>
          <cell r="DO394"/>
          <cell r="DP394"/>
          <cell r="DQ394"/>
          <cell r="DR394"/>
          <cell r="DS394"/>
          <cell r="DT394"/>
          <cell r="DU394"/>
          <cell r="DV394"/>
          <cell r="DW394"/>
          <cell r="DX394"/>
          <cell r="DY394"/>
          <cell r="DZ394"/>
          <cell r="EA394"/>
          <cell r="EB394"/>
          <cell r="EC394"/>
          <cell r="ED394"/>
          <cell r="EE394"/>
          <cell r="EF394"/>
          <cell r="EG394"/>
          <cell r="EH394"/>
          <cell r="EI394"/>
          <cell r="EJ394"/>
          <cell r="EK394"/>
          <cell r="EL394"/>
          <cell r="EM394"/>
          <cell r="EN394"/>
          <cell r="EO394"/>
          <cell r="EP394"/>
          <cell r="EQ394"/>
          <cell r="ER394"/>
          <cell r="ES394"/>
          <cell r="ET394"/>
          <cell r="EU394"/>
          <cell r="EV394"/>
          <cell r="EW394"/>
          <cell r="EX394"/>
          <cell r="EY394"/>
          <cell r="EZ394"/>
          <cell r="FA394"/>
          <cell r="FB394"/>
          <cell r="FC394"/>
          <cell r="FD394"/>
          <cell r="FE394"/>
          <cell r="FF394"/>
          <cell r="FG394"/>
          <cell r="FH394"/>
          <cell r="FI394"/>
          <cell r="FJ394"/>
          <cell r="FK394"/>
          <cell r="FL394"/>
          <cell r="FM394"/>
          <cell r="FN394"/>
          <cell r="FO394"/>
          <cell r="FP394"/>
          <cell r="FQ394"/>
          <cell r="FR394"/>
          <cell r="FS394">
            <v>0</v>
          </cell>
          <cell r="FT394"/>
          <cell r="FU394">
            <v>0</v>
          </cell>
          <cell r="FV394"/>
          <cell r="FW394">
            <v>0</v>
          </cell>
          <cell r="FX394"/>
          <cell r="FY394">
            <v>0</v>
          </cell>
          <cell r="FZ394"/>
          <cell r="GA394">
            <v>0</v>
          </cell>
          <cell r="GB394"/>
          <cell r="GC394">
            <v>0</v>
          </cell>
          <cell r="GD394"/>
          <cell r="GE394">
            <v>0</v>
          </cell>
          <cell r="GF394">
            <v>0</v>
          </cell>
          <cell r="GG394">
            <v>0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0</v>
          </cell>
          <cell r="GM394">
            <v>0</v>
          </cell>
          <cell r="GN394">
            <v>0</v>
          </cell>
          <cell r="GO394"/>
          <cell r="GP394"/>
          <cell r="GQ394"/>
          <cell r="GR394"/>
          <cell r="GS394"/>
          <cell r="GT394"/>
          <cell r="GU394"/>
          <cell r="GV394"/>
          <cell r="GW394"/>
          <cell r="GX394"/>
          <cell r="GY394"/>
          <cell r="GZ394"/>
          <cell r="HA394"/>
          <cell r="HB394"/>
          <cell r="HC394"/>
          <cell r="HD394"/>
          <cell r="HE394"/>
          <cell r="HF394"/>
          <cell r="HG394"/>
          <cell r="HH394"/>
          <cell r="HI394"/>
          <cell r="HJ394"/>
          <cell r="HK394"/>
          <cell r="HL394"/>
          <cell r="HM394"/>
          <cell r="HN394"/>
          <cell r="HO394"/>
          <cell r="HP394"/>
          <cell r="HQ394"/>
          <cell r="HR394"/>
          <cell r="HS394"/>
          <cell r="HT394"/>
          <cell r="HU394"/>
          <cell r="HV394"/>
          <cell r="HW394"/>
          <cell r="HX394"/>
          <cell r="HY394"/>
          <cell r="HZ394"/>
          <cell r="IA394"/>
          <cell r="IB394"/>
          <cell r="IC394"/>
          <cell r="ID394"/>
          <cell r="IE394"/>
          <cell r="IF394"/>
          <cell r="IG394"/>
          <cell r="IH394"/>
          <cell r="II394"/>
          <cell r="IJ394"/>
          <cell r="IK394"/>
          <cell r="IL394"/>
          <cell r="IM394"/>
          <cell r="IN394"/>
          <cell r="IO394"/>
          <cell r="IP394">
            <v>0</v>
          </cell>
          <cell r="IQ394"/>
          <cell r="IR394">
            <v>0</v>
          </cell>
          <cell r="IS394"/>
          <cell r="IT394">
            <v>0</v>
          </cell>
          <cell r="IU394"/>
          <cell r="IV394">
            <v>0</v>
          </cell>
          <cell r="IW394"/>
          <cell r="IX394">
            <v>0</v>
          </cell>
          <cell r="IY394"/>
          <cell r="IZ394">
            <v>0</v>
          </cell>
          <cell r="JA394">
            <v>0</v>
          </cell>
          <cell r="JB394">
            <v>0</v>
          </cell>
          <cell r="JC394">
            <v>0</v>
          </cell>
          <cell r="JD394">
            <v>0</v>
          </cell>
          <cell r="JE394">
            <v>0</v>
          </cell>
          <cell r="JF394">
            <v>0</v>
          </cell>
          <cell r="JG394">
            <v>0</v>
          </cell>
          <cell r="JH394">
            <v>0</v>
          </cell>
          <cell r="JI394">
            <v>0</v>
          </cell>
          <cell r="JJ394">
            <v>0</v>
          </cell>
          <cell r="JK394">
            <v>0</v>
          </cell>
          <cell r="JL394"/>
          <cell r="JM394">
            <v>0</v>
          </cell>
          <cell r="JN394"/>
          <cell r="JO394">
            <v>0</v>
          </cell>
          <cell r="JP394">
            <v>0</v>
          </cell>
          <cell r="JQ394">
            <v>0</v>
          </cell>
          <cell r="JR394"/>
          <cell r="JS394">
            <v>0</v>
          </cell>
          <cell r="JT394">
            <v>0</v>
          </cell>
          <cell r="JU394">
            <v>0</v>
          </cell>
          <cell r="JV394"/>
          <cell r="JW394">
            <v>0</v>
          </cell>
          <cell r="JX394">
            <v>0</v>
          </cell>
          <cell r="JY394">
            <v>0</v>
          </cell>
          <cell r="JZ394"/>
          <cell r="KA394">
            <v>0</v>
          </cell>
          <cell r="KB394">
            <v>0</v>
          </cell>
          <cell r="KC394">
            <v>0</v>
          </cell>
          <cell r="KD394">
            <v>0</v>
          </cell>
        </row>
        <row r="395">
          <cell r="A395"/>
          <cell r="B395" t="str">
            <v>Marketing and PR manager FT</v>
          </cell>
          <cell r="Q395"/>
          <cell r="R395"/>
          <cell r="S395"/>
          <cell r="T395"/>
          <cell r="U395"/>
          <cell r="V395"/>
          <cell r="W395"/>
          <cell r="X395"/>
          <cell r="Y395"/>
          <cell r="Z395"/>
          <cell r="AA395"/>
          <cell r="AB395"/>
          <cell r="AC395"/>
          <cell r="AD395"/>
          <cell r="AE395"/>
          <cell r="AF395"/>
          <cell r="AG395"/>
          <cell r="AH395"/>
          <cell r="AI395"/>
          <cell r="AJ395"/>
          <cell r="AK395"/>
          <cell r="AL395"/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3692.3173333333339</v>
          </cell>
          <cell r="AU395">
            <v>3692.3173333333339</v>
          </cell>
          <cell r="AV395">
            <v>3692.3173333333339</v>
          </cell>
          <cell r="AW395">
            <v>3692.3173333333339</v>
          </cell>
          <cell r="AX395">
            <v>3692.3173333333339</v>
          </cell>
          <cell r="AY395">
            <v>3692.3173333333339</v>
          </cell>
          <cell r="AZ395">
            <v>3692.3173333333339</v>
          </cell>
          <cell r="BA395">
            <v>3692.3173333333339</v>
          </cell>
          <cell r="BB395">
            <v>3692.3173333333339</v>
          </cell>
          <cell r="BC395">
            <v>3692.3173333333339</v>
          </cell>
          <cell r="BD395">
            <v>3692.3173333333339</v>
          </cell>
          <cell r="BE395">
            <v>3692.3173333333339</v>
          </cell>
          <cell r="BF395">
            <v>3692.3173333333339</v>
          </cell>
          <cell r="BG395">
            <v>3692.3173333333339</v>
          </cell>
          <cell r="BH395">
            <v>3692.3173333333339</v>
          </cell>
          <cell r="BI395">
            <v>3692.3173333333339</v>
          </cell>
          <cell r="BJ395">
            <v>3692.3173333333339</v>
          </cell>
          <cell r="BK395">
            <v>3692.3173333333339</v>
          </cell>
          <cell r="BL395">
            <v>3692.3173333333339</v>
          </cell>
          <cell r="BM395">
            <v>3692.3173333333339</v>
          </cell>
          <cell r="BN395">
            <v>3692.3173333333339</v>
          </cell>
          <cell r="BO395">
            <v>3692.3173333333339</v>
          </cell>
          <cell r="BP395">
            <v>3692.3173333333339</v>
          </cell>
          <cell r="BQ395">
            <v>3692.3173333333339</v>
          </cell>
          <cell r="BR395">
            <v>3692.3173333333339</v>
          </cell>
          <cell r="BS395">
            <v>3692.3173333333339</v>
          </cell>
          <cell r="BT395">
            <v>3692.3173333333339</v>
          </cell>
          <cell r="BU395">
            <v>3692.3173333333339</v>
          </cell>
          <cell r="BV395">
            <v>3692.3173333333339</v>
          </cell>
          <cell r="BW395">
            <v>3692.3173333333339</v>
          </cell>
          <cell r="BX395">
            <v>3692.3173333333339</v>
          </cell>
          <cell r="BY395">
            <v>3692.3173333333339</v>
          </cell>
          <cell r="BZ395">
            <v>3692.3173333333339</v>
          </cell>
          <cell r="CA395">
            <v>3692.3173333333339</v>
          </cell>
          <cell r="CB395">
            <v>3692.3173333333339</v>
          </cell>
          <cell r="CC395">
            <v>3692.3173333333339</v>
          </cell>
          <cell r="CD395">
            <v>3692.3173333333339</v>
          </cell>
          <cell r="CE395">
            <v>3692.3173333333339</v>
          </cell>
          <cell r="CF395">
            <v>3692.3173333333339</v>
          </cell>
          <cell r="CG395">
            <v>3692.3173333333339</v>
          </cell>
          <cell r="CH395">
            <v>3692.3173333333339</v>
          </cell>
          <cell r="CI395">
            <v>3692.3173333333339</v>
          </cell>
          <cell r="CJ395">
            <v>3692.3173333333339</v>
          </cell>
          <cell r="CK395"/>
          <cell r="CL395">
            <v>0</v>
          </cell>
          <cell r="CM395"/>
          <cell r="CN395">
            <v>0</v>
          </cell>
          <cell r="CO395"/>
          <cell r="CP395">
            <v>25846.221333333335</v>
          </cell>
          <cell r="CQ395"/>
          <cell r="CR395">
            <v>44307.807999999997</v>
          </cell>
          <cell r="CS395"/>
          <cell r="CT395">
            <v>44307.807999999997</v>
          </cell>
          <cell r="CU395"/>
          <cell r="CV395">
            <v>44307.807999999997</v>
          </cell>
          <cell r="CW395"/>
          <cell r="CX395"/>
          <cell r="CY395"/>
          <cell r="CZ395"/>
          <cell r="DA395"/>
          <cell r="DB395"/>
          <cell r="DC395"/>
          <cell r="DD395"/>
          <cell r="DE395"/>
          <cell r="DF395"/>
          <cell r="DG395"/>
          <cell r="DH395"/>
          <cell r="DI395"/>
          <cell r="DJ395"/>
          <cell r="DK395"/>
          <cell r="DL395"/>
          <cell r="DM395"/>
          <cell r="DN395"/>
          <cell r="DO395"/>
          <cell r="DP395"/>
          <cell r="DQ395"/>
          <cell r="DR395"/>
          <cell r="DS395"/>
          <cell r="DT395"/>
          <cell r="DU395"/>
          <cell r="DV395"/>
          <cell r="DW395"/>
          <cell r="DX395"/>
          <cell r="DY395"/>
          <cell r="DZ395"/>
          <cell r="EA395"/>
          <cell r="EB395"/>
          <cell r="EC395"/>
          <cell r="ED395"/>
          <cell r="EE395"/>
          <cell r="EF395"/>
          <cell r="EG395"/>
          <cell r="EH395"/>
          <cell r="EI395"/>
          <cell r="EJ395"/>
          <cell r="EK395"/>
          <cell r="EL395"/>
          <cell r="EM395"/>
          <cell r="EN395"/>
          <cell r="EO395"/>
          <cell r="EP395"/>
          <cell r="EQ395"/>
          <cell r="ER395"/>
          <cell r="ES395"/>
          <cell r="ET395"/>
          <cell r="EU395"/>
          <cell r="EV395"/>
          <cell r="EW395"/>
          <cell r="EX395"/>
          <cell r="EY395"/>
          <cell r="EZ395"/>
          <cell r="FA395"/>
          <cell r="FB395"/>
          <cell r="FC395"/>
          <cell r="FD395"/>
          <cell r="FE395"/>
          <cell r="FF395"/>
          <cell r="FG395"/>
          <cell r="FH395"/>
          <cell r="FI395"/>
          <cell r="FJ395"/>
          <cell r="FK395"/>
          <cell r="FL395"/>
          <cell r="FM395"/>
          <cell r="FN395"/>
          <cell r="FO395"/>
          <cell r="FP395"/>
          <cell r="FQ395"/>
          <cell r="FR395"/>
          <cell r="FS395">
            <v>0</v>
          </cell>
          <cell r="FT395"/>
          <cell r="FU395">
            <v>0</v>
          </cell>
          <cell r="FV395"/>
          <cell r="FW395">
            <v>0</v>
          </cell>
          <cell r="FX395"/>
          <cell r="FY395">
            <v>0</v>
          </cell>
          <cell r="FZ395"/>
          <cell r="GA395">
            <v>0</v>
          </cell>
          <cell r="GB395"/>
          <cell r="GC395">
            <v>0</v>
          </cell>
          <cell r="GD395"/>
          <cell r="GE395">
            <v>0</v>
          </cell>
          <cell r="GF395">
            <v>0</v>
          </cell>
          <cell r="GG395">
            <v>0</v>
          </cell>
          <cell r="GH395">
            <v>0</v>
          </cell>
          <cell r="GI395">
            <v>0</v>
          </cell>
          <cell r="GJ395">
            <v>0</v>
          </cell>
          <cell r="GK395">
            <v>0</v>
          </cell>
          <cell r="GL395">
            <v>0</v>
          </cell>
          <cell r="GM395">
            <v>0</v>
          </cell>
          <cell r="GN395">
            <v>0</v>
          </cell>
          <cell r="GO395"/>
          <cell r="GP395"/>
          <cell r="GQ395"/>
          <cell r="GR395"/>
          <cell r="GS395"/>
          <cell r="GT395"/>
          <cell r="GU395"/>
          <cell r="GV395"/>
          <cell r="GW395"/>
          <cell r="GX395"/>
          <cell r="GY395"/>
          <cell r="GZ395"/>
          <cell r="HA395"/>
          <cell r="HB395"/>
          <cell r="HC395"/>
          <cell r="HD395"/>
          <cell r="HE395"/>
          <cell r="HF395"/>
          <cell r="HG395"/>
          <cell r="HH395"/>
          <cell r="HI395"/>
          <cell r="HJ395"/>
          <cell r="HK395"/>
          <cell r="HL395"/>
          <cell r="HM395"/>
          <cell r="HN395"/>
          <cell r="HO395"/>
          <cell r="HP395"/>
          <cell r="HQ395"/>
          <cell r="HR395"/>
          <cell r="HS395"/>
          <cell r="HT395"/>
          <cell r="HU395"/>
          <cell r="HV395"/>
          <cell r="HW395"/>
          <cell r="HX395"/>
          <cell r="HY395"/>
          <cell r="HZ395"/>
          <cell r="IA395"/>
          <cell r="IB395"/>
          <cell r="IC395"/>
          <cell r="ID395"/>
          <cell r="IE395"/>
          <cell r="IF395"/>
          <cell r="IG395"/>
          <cell r="IH395"/>
          <cell r="II395"/>
          <cell r="IJ395"/>
          <cell r="IK395"/>
          <cell r="IL395"/>
          <cell r="IM395"/>
          <cell r="IN395"/>
          <cell r="IO395"/>
          <cell r="IP395">
            <v>0</v>
          </cell>
          <cell r="IQ395"/>
          <cell r="IR395">
            <v>0</v>
          </cell>
          <cell r="IS395"/>
          <cell r="IT395">
            <v>0</v>
          </cell>
          <cell r="IU395"/>
          <cell r="IV395">
            <v>0</v>
          </cell>
          <cell r="IW395"/>
          <cell r="IX395">
            <v>0</v>
          </cell>
          <cell r="IY395"/>
          <cell r="IZ395">
            <v>0</v>
          </cell>
          <cell r="JA395">
            <v>0</v>
          </cell>
          <cell r="JB395">
            <v>0</v>
          </cell>
          <cell r="JC395">
            <v>0</v>
          </cell>
          <cell r="JD395">
            <v>0</v>
          </cell>
          <cell r="JE395">
            <v>0</v>
          </cell>
          <cell r="JF395">
            <v>0</v>
          </cell>
          <cell r="JG395">
            <v>3692.3173333333339</v>
          </cell>
          <cell r="JH395">
            <v>3692.3173333333339</v>
          </cell>
          <cell r="JI395">
            <v>3692.3173333333339</v>
          </cell>
          <cell r="JJ395">
            <v>3692.3173333333339</v>
          </cell>
          <cell r="JK395">
            <v>3692.3173333333339</v>
          </cell>
          <cell r="JL395"/>
          <cell r="JM395">
            <v>18461.58666666667</v>
          </cell>
          <cell r="JN395"/>
          <cell r="JO395">
            <v>0</v>
          </cell>
          <cell r="JP395">
            <v>0</v>
          </cell>
          <cell r="JQ395">
            <v>0</v>
          </cell>
          <cell r="JR395"/>
          <cell r="JS395">
            <v>0</v>
          </cell>
          <cell r="JT395">
            <v>0</v>
          </cell>
          <cell r="JU395">
            <v>0</v>
          </cell>
          <cell r="JV395"/>
          <cell r="JW395">
            <v>0</v>
          </cell>
          <cell r="JX395">
            <v>0</v>
          </cell>
          <cell r="JY395">
            <v>0</v>
          </cell>
          <cell r="JZ395"/>
          <cell r="KA395">
            <v>0</v>
          </cell>
          <cell r="KB395">
            <v>0</v>
          </cell>
          <cell r="KC395">
            <v>0</v>
          </cell>
          <cell r="KD395">
            <v>0</v>
          </cell>
        </row>
        <row r="396">
          <cell r="A396"/>
          <cell r="B396" t="str">
            <v>Marketing and PR Associate</v>
          </cell>
          <cell r="Q396"/>
          <cell r="R396"/>
          <cell r="S396"/>
          <cell r="T396"/>
          <cell r="U396"/>
          <cell r="V396"/>
          <cell r="W396"/>
          <cell r="X396"/>
          <cell r="Y396"/>
          <cell r="Z396"/>
          <cell r="AA396"/>
          <cell r="AB396"/>
          <cell r="AC396"/>
          <cell r="AD396"/>
          <cell r="AE396"/>
          <cell r="AF396"/>
          <cell r="AG396"/>
          <cell r="AH396"/>
          <cell r="AI396"/>
          <cell r="AJ396"/>
          <cell r="AK396"/>
          <cell r="AL396"/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2743.9839999999999</v>
          </cell>
          <cell r="BF396">
            <v>2743.9839999999999</v>
          </cell>
          <cell r="BG396">
            <v>2743.9839999999999</v>
          </cell>
          <cell r="BH396">
            <v>2743.9839999999999</v>
          </cell>
          <cell r="BI396">
            <v>2743.9839999999999</v>
          </cell>
          <cell r="BJ396">
            <v>2743.9839999999999</v>
          </cell>
          <cell r="BK396">
            <v>2743.9839999999999</v>
          </cell>
          <cell r="BL396">
            <v>2743.9839999999999</v>
          </cell>
          <cell r="BM396">
            <v>2743.9839999999999</v>
          </cell>
          <cell r="BN396">
            <v>2743.9839999999999</v>
          </cell>
          <cell r="BO396">
            <v>2743.9839999999999</v>
          </cell>
          <cell r="BP396">
            <v>2743.9839999999999</v>
          </cell>
          <cell r="BQ396">
            <v>2743.9839999999999</v>
          </cell>
          <cell r="BR396">
            <v>2743.9839999999999</v>
          </cell>
          <cell r="BS396">
            <v>2743.9839999999999</v>
          </cell>
          <cell r="BT396">
            <v>2743.9839999999999</v>
          </cell>
          <cell r="BU396">
            <v>2743.9839999999999</v>
          </cell>
          <cell r="BV396">
            <v>2743.9839999999999</v>
          </cell>
          <cell r="BW396">
            <v>2743.9839999999999</v>
          </cell>
          <cell r="BX396">
            <v>2743.9839999999999</v>
          </cell>
          <cell r="BY396">
            <v>2743.9839999999999</v>
          </cell>
          <cell r="BZ396">
            <v>2743.9839999999999</v>
          </cell>
          <cell r="CA396">
            <v>2743.9839999999999</v>
          </cell>
          <cell r="CB396">
            <v>2743.9839999999999</v>
          </cell>
          <cell r="CC396">
            <v>2743.9839999999999</v>
          </cell>
          <cell r="CD396">
            <v>2743.9839999999999</v>
          </cell>
          <cell r="CE396">
            <v>2743.9839999999999</v>
          </cell>
          <cell r="CF396">
            <v>2743.9839999999999</v>
          </cell>
          <cell r="CG396">
            <v>2743.9839999999999</v>
          </cell>
          <cell r="CH396">
            <v>2743.9839999999999</v>
          </cell>
          <cell r="CI396">
            <v>2743.9839999999999</v>
          </cell>
          <cell r="CJ396">
            <v>2743.9839999999999</v>
          </cell>
          <cell r="CK396"/>
          <cell r="CL396">
            <v>0</v>
          </cell>
          <cell r="CM396"/>
          <cell r="CN396">
            <v>0</v>
          </cell>
          <cell r="CO396"/>
          <cell r="CP396">
            <v>0</v>
          </cell>
          <cell r="CQ396"/>
          <cell r="CR396">
            <v>21951.871999999999</v>
          </cell>
          <cell r="CS396"/>
          <cell r="CT396">
            <v>32927.807999999997</v>
          </cell>
          <cell r="CU396"/>
          <cell r="CV396">
            <v>32927.807999999997</v>
          </cell>
          <cell r="CW396"/>
          <cell r="CX396"/>
          <cell r="CY396"/>
          <cell r="CZ396"/>
          <cell r="DA396"/>
          <cell r="DB396"/>
          <cell r="DC396"/>
          <cell r="DD396"/>
          <cell r="DE396"/>
          <cell r="DF396"/>
          <cell r="DG396"/>
          <cell r="DH396"/>
          <cell r="DI396"/>
          <cell r="DJ396"/>
          <cell r="DK396"/>
          <cell r="DL396"/>
          <cell r="DM396"/>
          <cell r="DN396"/>
          <cell r="DO396"/>
          <cell r="DP396"/>
          <cell r="DQ396"/>
          <cell r="DR396"/>
          <cell r="DS396"/>
          <cell r="DT396"/>
          <cell r="DU396"/>
          <cell r="DV396"/>
          <cell r="DW396"/>
          <cell r="DX396"/>
          <cell r="DY396"/>
          <cell r="DZ396"/>
          <cell r="EA396"/>
          <cell r="EB396"/>
          <cell r="EC396"/>
          <cell r="ED396"/>
          <cell r="EE396"/>
          <cell r="EF396"/>
          <cell r="EG396"/>
          <cell r="EH396"/>
          <cell r="EI396"/>
          <cell r="EJ396"/>
          <cell r="EK396"/>
          <cell r="EL396"/>
          <cell r="EM396"/>
          <cell r="EN396"/>
          <cell r="EO396"/>
          <cell r="EP396"/>
          <cell r="EQ396"/>
          <cell r="ER396"/>
          <cell r="ES396"/>
          <cell r="ET396"/>
          <cell r="EU396"/>
          <cell r="EV396"/>
          <cell r="EW396"/>
          <cell r="EX396"/>
          <cell r="EY396"/>
          <cell r="EZ396"/>
          <cell r="FA396"/>
          <cell r="FB396"/>
          <cell r="FC396"/>
          <cell r="FD396"/>
          <cell r="FE396"/>
          <cell r="FF396"/>
          <cell r="FG396"/>
          <cell r="FH396"/>
          <cell r="FI396"/>
          <cell r="FJ396"/>
          <cell r="FK396"/>
          <cell r="FL396"/>
          <cell r="FM396"/>
          <cell r="FN396"/>
          <cell r="FO396"/>
          <cell r="FP396"/>
          <cell r="FQ396"/>
          <cell r="FR396"/>
          <cell r="FS396">
            <v>0</v>
          </cell>
          <cell r="FT396"/>
          <cell r="FU396">
            <v>0</v>
          </cell>
          <cell r="FV396"/>
          <cell r="FW396">
            <v>0</v>
          </cell>
          <cell r="FX396"/>
          <cell r="FY396">
            <v>0</v>
          </cell>
          <cell r="FZ396"/>
          <cell r="GA396">
            <v>0</v>
          </cell>
          <cell r="GB396"/>
          <cell r="GC396">
            <v>0</v>
          </cell>
          <cell r="GD396"/>
          <cell r="GE396">
            <v>0</v>
          </cell>
          <cell r="GF396">
            <v>0</v>
          </cell>
          <cell r="GG396">
            <v>0</v>
          </cell>
          <cell r="GH396">
            <v>0</v>
          </cell>
          <cell r="GI396">
            <v>0</v>
          </cell>
          <cell r="GJ396">
            <v>0</v>
          </cell>
          <cell r="GK396">
            <v>0</v>
          </cell>
          <cell r="GL396">
            <v>0</v>
          </cell>
          <cell r="GM396">
            <v>0</v>
          </cell>
          <cell r="GN396">
            <v>0</v>
          </cell>
          <cell r="GO396"/>
          <cell r="GP396"/>
          <cell r="GQ396"/>
          <cell r="GR396"/>
          <cell r="GS396"/>
          <cell r="GT396"/>
          <cell r="GU396"/>
          <cell r="GV396"/>
          <cell r="GW396"/>
          <cell r="GX396"/>
          <cell r="GY396"/>
          <cell r="GZ396"/>
          <cell r="HA396"/>
          <cell r="HB396"/>
          <cell r="HC396"/>
          <cell r="HD396"/>
          <cell r="HE396"/>
          <cell r="HF396"/>
          <cell r="HG396"/>
          <cell r="HH396"/>
          <cell r="HI396"/>
          <cell r="HJ396"/>
          <cell r="HK396"/>
          <cell r="HL396"/>
          <cell r="HM396"/>
          <cell r="HN396"/>
          <cell r="HO396"/>
          <cell r="HP396"/>
          <cell r="HQ396"/>
          <cell r="HR396"/>
          <cell r="HS396"/>
          <cell r="HT396"/>
          <cell r="HU396"/>
          <cell r="HV396"/>
          <cell r="HW396"/>
          <cell r="HX396"/>
          <cell r="HY396"/>
          <cell r="HZ396"/>
          <cell r="IA396"/>
          <cell r="IB396"/>
          <cell r="IC396"/>
          <cell r="ID396"/>
          <cell r="IE396"/>
          <cell r="IF396"/>
          <cell r="IG396"/>
          <cell r="IH396"/>
          <cell r="II396"/>
          <cell r="IJ396"/>
          <cell r="IK396"/>
          <cell r="IL396"/>
          <cell r="IM396"/>
          <cell r="IN396"/>
          <cell r="IO396"/>
          <cell r="IP396">
            <v>0</v>
          </cell>
          <cell r="IQ396"/>
          <cell r="IR396">
            <v>0</v>
          </cell>
          <cell r="IS396"/>
          <cell r="IT396">
            <v>0</v>
          </cell>
          <cell r="IU396"/>
          <cell r="IV396">
            <v>0</v>
          </cell>
          <cell r="IW396"/>
          <cell r="IX396">
            <v>0</v>
          </cell>
          <cell r="IY396"/>
          <cell r="IZ396">
            <v>0</v>
          </cell>
          <cell r="JA396">
            <v>0</v>
          </cell>
          <cell r="JB396">
            <v>0</v>
          </cell>
          <cell r="JC396">
            <v>0</v>
          </cell>
          <cell r="JD396">
            <v>0</v>
          </cell>
          <cell r="JE396">
            <v>0</v>
          </cell>
          <cell r="JF396">
            <v>0</v>
          </cell>
          <cell r="JG396">
            <v>0</v>
          </cell>
          <cell r="JH396">
            <v>0</v>
          </cell>
          <cell r="JI396">
            <v>0</v>
          </cell>
          <cell r="JJ396">
            <v>0</v>
          </cell>
          <cell r="JK396">
            <v>0</v>
          </cell>
          <cell r="JL396"/>
          <cell r="JM396">
            <v>0</v>
          </cell>
          <cell r="JN396"/>
          <cell r="JO396">
            <v>0</v>
          </cell>
          <cell r="JP396">
            <v>0</v>
          </cell>
          <cell r="JQ396">
            <v>0</v>
          </cell>
          <cell r="JR396"/>
          <cell r="JS396">
            <v>0</v>
          </cell>
          <cell r="JT396">
            <v>0</v>
          </cell>
          <cell r="JU396">
            <v>0</v>
          </cell>
          <cell r="JV396"/>
          <cell r="JW396">
            <v>0</v>
          </cell>
          <cell r="JX396">
            <v>0</v>
          </cell>
          <cell r="JY396">
            <v>0</v>
          </cell>
          <cell r="JZ396"/>
          <cell r="KA396">
            <v>0</v>
          </cell>
          <cell r="KB396">
            <v>0</v>
          </cell>
          <cell r="KC396">
            <v>0</v>
          </cell>
          <cell r="KD396">
            <v>0</v>
          </cell>
        </row>
        <row r="397">
          <cell r="A397"/>
          <cell r="B397" t="str">
            <v>CMO</v>
          </cell>
          <cell r="Q397"/>
          <cell r="R397"/>
          <cell r="S397"/>
          <cell r="T397"/>
          <cell r="U397"/>
          <cell r="V397"/>
          <cell r="W397"/>
          <cell r="X397"/>
          <cell r="Y397"/>
          <cell r="Z397"/>
          <cell r="AA397"/>
          <cell r="AB397"/>
          <cell r="AC397"/>
          <cell r="AD397"/>
          <cell r="AE397"/>
          <cell r="AF397"/>
          <cell r="AG397"/>
          <cell r="AH397"/>
          <cell r="AI397"/>
          <cell r="AJ397"/>
          <cell r="AK397"/>
          <cell r="AL397"/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7485.6506666666673</v>
          </cell>
          <cell r="BM397">
            <v>7485.6506666666673</v>
          </cell>
          <cell r="BN397">
            <v>7485.6506666666673</v>
          </cell>
          <cell r="BO397">
            <v>7485.6506666666673</v>
          </cell>
          <cell r="BP397">
            <v>7485.6506666666673</v>
          </cell>
          <cell r="BQ397">
            <v>7485.6506666666673</v>
          </cell>
          <cell r="BR397">
            <v>7485.6506666666673</v>
          </cell>
          <cell r="BS397">
            <v>7485.6506666666673</v>
          </cell>
          <cell r="BT397">
            <v>7485.6506666666673</v>
          </cell>
          <cell r="BU397">
            <v>7485.6506666666673</v>
          </cell>
          <cell r="BV397">
            <v>7485.6506666666673</v>
          </cell>
          <cell r="BW397">
            <v>7485.6506666666673</v>
          </cell>
          <cell r="BX397">
            <v>7485.6506666666673</v>
          </cell>
          <cell r="BY397">
            <v>7485.6506666666673</v>
          </cell>
          <cell r="BZ397">
            <v>7485.6506666666673</v>
          </cell>
          <cell r="CA397">
            <v>7485.6506666666673</v>
          </cell>
          <cell r="CB397">
            <v>7485.6506666666673</v>
          </cell>
          <cell r="CC397">
            <v>7485.6506666666673</v>
          </cell>
          <cell r="CD397">
            <v>7485.6506666666673</v>
          </cell>
          <cell r="CE397">
            <v>7485.6506666666673</v>
          </cell>
          <cell r="CF397">
            <v>7485.6506666666673</v>
          </cell>
          <cell r="CG397">
            <v>7485.6506666666673</v>
          </cell>
          <cell r="CH397">
            <v>7485.6506666666673</v>
          </cell>
          <cell r="CI397">
            <v>7485.6506666666673</v>
          </cell>
          <cell r="CJ397">
            <v>7485.6506666666673</v>
          </cell>
          <cell r="CK397"/>
          <cell r="CL397">
            <v>0</v>
          </cell>
          <cell r="CM397"/>
          <cell r="CN397">
            <v>0</v>
          </cell>
          <cell r="CO397"/>
          <cell r="CP397">
            <v>0</v>
          </cell>
          <cell r="CQ397"/>
          <cell r="CR397">
            <v>7485.6506666666673</v>
          </cell>
          <cell r="CS397"/>
          <cell r="CT397">
            <v>89827.808000000005</v>
          </cell>
          <cell r="CU397"/>
          <cell r="CV397">
            <v>89827.808000000005</v>
          </cell>
          <cell r="CW397"/>
          <cell r="CX397"/>
          <cell r="CY397"/>
          <cell r="CZ397"/>
          <cell r="DA397"/>
          <cell r="DB397"/>
          <cell r="DC397"/>
          <cell r="DD397"/>
          <cell r="DE397"/>
          <cell r="DF397"/>
          <cell r="DG397"/>
          <cell r="DH397"/>
          <cell r="DI397"/>
          <cell r="DJ397"/>
          <cell r="DK397"/>
          <cell r="DL397"/>
          <cell r="DM397"/>
          <cell r="DN397"/>
          <cell r="DO397"/>
          <cell r="DP397"/>
          <cell r="DQ397"/>
          <cell r="DR397"/>
          <cell r="DS397"/>
          <cell r="DT397"/>
          <cell r="DU397"/>
          <cell r="DV397"/>
          <cell r="DW397"/>
          <cell r="DX397"/>
          <cell r="DY397"/>
          <cell r="DZ397"/>
          <cell r="EA397"/>
          <cell r="EB397"/>
          <cell r="EC397"/>
          <cell r="ED397"/>
          <cell r="EE397"/>
          <cell r="EF397"/>
          <cell r="EG397"/>
          <cell r="EH397"/>
          <cell r="EI397"/>
          <cell r="EJ397"/>
          <cell r="EK397"/>
          <cell r="EL397"/>
          <cell r="EM397"/>
          <cell r="EN397"/>
          <cell r="EO397"/>
          <cell r="EP397"/>
          <cell r="EQ397"/>
          <cell r="ER397"/>
          <cell r="ES397"/>
          <cell r="ET397"/>
          <cell r="EU397"/>
          <cell r="EV397"/>
          <cell r="EW397"/>
          <cell r="EX397"/>
          <cell r="EY397"/>
          <cell r="EZ397"/>
          <cell r="FA397"/>
          <cell r="FB397"/>
          <cell r="FC397"/>
          <cell r="FD397"/>
          <cell r="FE397"/>
          <cell r="FF397"/>
          <cell r="FG397"/>
          <cell r="FH397"/>
          <cell r="FI397"/>
          <cell r="FJ397"/>
          <cell r="FK397"/>
          <cell r="FL397"/>
          <cell r="FM397"/>
          <cell r="FN397"/>
          <cell r="FO397"/>
          <cell r="FP397"/>
          <cell r="FQ397"/>
          <cell r="FR397"/>
          <cell r="FS397">
            <v>0</v>
          </cell>
          <cell r="FT397"/>
          <cell r="FU397">
            <v>0</v>
          </cell>
          <cell r="FV397"/>
          <cell r="FW397">
            <v>0</v>
          </cell>
          <cell r="FX397"/>
          <cell r="FY397">
            <v>0</v>
          </cell>
          <cell r="FZ397"/>
          <cell r="GA397">
            <v>0</v>
          </cell>
          <cell r="GB397"/>
          <cell r="GC397">
            <v>0</v>
          </cell>
          <cell r="GD397"/>
          <cell r="GE397">
            <v>0</v>
          </cell>
          <cell r="GF397">
            <v>0</v>
          </cell>
          <cell r="GG397">
            <v>0</v>
          </cell>
          <cell r="GH397">
            <v>0</v>
          </cell>
          <cell r="GI397">
            <v>0</v>
          </cell>
          <cell r="GJ397">
            <v>0</v>
          </cell>
          <cell r="GK397">
            <v>0</v>
          </cell>
          <cell r="GL397">
            <v>0</v>
          </cell>
          <cell r="GM397">
            <v>0</v>
          </cell>
          <cell r="GN397">
            <v>0</v>
          </cell>
          <cell r="GO397"/>
          <cell r="GP397"/>
          <cell r="GQ397"/>
          <cell r="GR397"/>
          <cell r="GS397"/>
          <cell r="GT397"/>
          <cell r="GU397"/>
          <cell r="GV397"/>
          <cell r="GW397"/>
          <cell r="GX397"/>
          <cell r="GY397"/>
          <cell r="GZ397"/>
          <cell r="HA397"/>
          <cell r="HB397"/>
          <cell r="HC397"/>
          <cell r="HD397"/>
          <cell r="HE397"/>
          <cell r="HF397"/>
          <cell r="HG397"/>
          <cell r="HH397"/>
          <cell r="HI397"/>
          <cell r="HJ397"/>
          <cell r="HK397"/>
          <cell r="HL397"/>
          <cell r="HM397"/>
          <cell r="HN397"/>
          <cell r="HO397"/>
          <cell r="HP397"/>
          <cell r="HQ397"/>
          <cell r="HR397"/>
          <cell r="HS397"/>
          <cell r="HT397"/>
          <cell r="HU397"/>
          <cell r="HV397"/>
          <cell r="HW397"/>
          <cell r="HX397"/>
          <cell r="HY397"/>
          <cell r="HZ397"/>
          <cell r="IA397"/>
          <cell r="IB397"/>
          <cell r="IC397"/>
          <cell r="ID397"/>
          <cell r="IE397"/>
          <cell r="IF397"/>
          <cell r="IG397"/>
          <cell r="IH397"/>
          <cell r="II397"/>
          <cell r="IJ397"/>
          <cell r="IK397"/>
          <cell r="IL397"/>
          <cell r="IM397"/>
          <cell r="IN397"/>
          <cell r="IO397"/>
          <cell r="IP397">
            <v>0</v>
          </cell>
          <cell r="IQ397"/>
          <cell r="IR397">
            <v>0</v>
          </cell>
          <cell r="IS397"/>
          <cell r="IT397">
            <v>0</v>
          </cell>
          <cell r="IU397"/>
          <cell r="IV397">
            <v>0</v>
          </cell>
          <cell r="IW397"/>
          <cell r="IX397">
            <v>0</v>
          </cell>
          <cell r="IY397"/>
          <cell r="IZ397">
            <v>0</v>
          </cell>
          <cell r="JA397">
            <v>0</v>
          </cell>
          <cell r="JB397">
            <v>0</v>
          </cell>
          <cell r="JC397">
            <v>0</v>
          </cell>
          <cell r="JD397">
            <v>0</v>
          </cell>
          <cell r="JE397">
            <v>0</v>
          </cell>
          <cell r="JF397">
            <v>0</v>
          </cell>
          <cell r="JG397">
            <v>0</v>
          </cell>
          <cell r="JH397">
            <v>0</v>
          </cell>
          <cell r="JI397">
            <v>0</v>
          </cell>
          <cell r="JJ397">
            <v>0</v>
          </cell>
          <cell r="JK397">
            <v>0</v>
          </cell>
          <cell r="JL397"/>
          <cell r="JM397">
            <v>0</v>
          </cell>
          <cell r="JN397"/>
          <cell r="JO397">
            <v>0</v>
          </cell>
          <cell r="JP397">
            <v>0</v>
          </cell>
          <cell r="JQ397">
            <v>0</v>
          </cell>
          <cell r="JR397"/>
          <cell r="JS397">
            <v>0</v>
          </cell>
          <cell r="JT397">
            <v>0</v>
          </cell>
          <cell r="JU397">
            <v>0</v>
          </cell>
          <cell r="JV397"/>
          <cell r="JW397">
            <v>0</v>
          </cell>
          <cell r="JX397">
            <v>0</v>
          </cell>
          <cell r="JY397">
            <v>0</v>
          </cell>
          <cell r="JZ397"/>
          <cell r="KA397">
            <v>0</v>
          </cell>
          <cell r="KB397">
            <v>0</v>
          </cell>
          <cell r="KC397">
            <v>0</v>
          </cell>
          <cell r="KD397">
            <v>0</v>
          </cell>
        </row>
        <row r="398">
          <cell r="A398"/>
          <cell r="B398" t="str">
            <v>Account Manager</v>
          </cell>
          <cell r="Q398"/>
          <cell r="R398"/>
          <cell r="S398"/>
          <cell r="T398"/>
          <cell r="U398"/>
          <cell r="V398"/>
          <cell r="W398"/>
          <cell r="X398"/>
          <cell r="Y398"/>
          <cell r="Z398"/>
          <cell r="AA398"/>
          <cell r="AB398"/>
          <cell r="AC398"/>
          <cell r="AD398"/>
          <cell r="AE398"/>
          <cell r="AF398"/>
          <cell r="AG398"/>
          <cell r="AH398"/>
          <cell r="AI398"/>
          <cell r="AJ398"/>
          <cell r="AK398"/>
          <cell r="AL398"/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2743.9839999999999</v>
          </cell>
          <cell r="BB398">
            <v>2743.9839999999999</v>
          </cell>
          <cell r="BC398">
            <v>2743.9839999999999</v>
          </cell>
          <cell r="BD398">
            <v>2743.9839999999999</v>
          </cell>
          <cell r="BE398">
            <v>2743.9839999999999</v>
          </cell>
          <cell r="BF398">
            <v>2743.9839999999999</v>
          </cell>
          <cell r="BG398">
            <v>2743.9839999999999</v>
          </cell>
          <cell r="BH398">
            <v>2743.9839999999999</v>
          </cell>
          <cell r="BI398">
            <v>2743.9839999999999</v>
          </cell>
          <cell r="BJ398">
            <v>2743.9839999999999</v>
          </cell>
          <cell r="BK398">
            <v>2743.9839999999999</v>
          </cell>
          <cell r="BL398">
            <v>2743.9839999999999</v>
          </cell>
          <cell r="BM398">
            <v>2743.9839999999999</v>
          </cell>
          <cell r="BN398">
            <v>2743.9839999999999</v>
          </cell>
          <cell r="BO398">
            <v>2743.9839999999999</v>
          </cell>
          <cell r="BP398">
            <v>2743.9839999999999</v>
          </cell>
          <cell r="BQ398">
            <v>2743.9839999999999</v>
          </cell>
          <cell r="BR398">
            <v>2743.9839999999999</v>
          </cell>
          <cell r="BS398">
            <v>2743.9839999999999</v>
          </cell>
          <cell r="BT398">
            <v>2743.9839999999999</v>
          </cell>
          <cell r="BU398">
            <v>2743.9839999999999</v>
          </cell>
          <cell r="BV398">
            <v>2743.9839999999999</v>
          </cell>
          <cell r="BW398">
            <v>2743.9839999999999</v>
          </cell>
          <cell r="BX398">
            <v>2743.9839999999999</v>
          </cell>
          <cell r="BY398">
            <v>2743.9839999999999</v>
          </cell>
          <cell r="BZ398">
            <v>2743.9839999999999</v>
          </cell>
          <cell r="CA398">
            <v>2743.9839999999999</v>
          </cell>
          <cell r="CB398">
            <v>2743.9839999999999</v>
          </cell>
          <cell r="CC398">
            <v>2743.9839999999999</v>
          </cell>
          <cell r="CD398">
            <v>2743.9839999999999</v>
          </cell>
          <cell r="CE398">
            <v>2743.9839999999999</v>
          </cell>
          <cell r="CF398">
            <v>2743.9839999999999</v>
          </cell>
          <cell r="CG398">
            <v>2743.9839999999999</v>
          </cell>
          <cell r="CH398">
            <v>2743.9839999999999</v>
          </cell>
          <cell r="CI398">
            <v>2743.9839999999999</v>
          </cell>
          <cell r="CJ398">
            <v>2743.9839999999999</v>
          </cell>
          <cell r="CK398"/>
          <cell r="CL398">
            <v>0</v>
          </cell>
          <cell r="CM398"/>
          <cell r="CN398">
            <v>0</v>
          </cell>
          <cell r="CO398"/>
          <cell r="CP398">
            <v>0</v>
          </cell>
          <cell r="CQ398"/>
          <cell r="CR398">
            <v>32927.807999999997</v>
          </cell>
          <cell r="CS398"/>
          <cell r="CT398">
            <v>32927.807999999997</v>
          </cell>
          <cell r="CU398"/>
          <cell r="CV398">
            <v>32927.807999999997</v>
          </cell>
          <cell r="CW398"/>
          <cell r="CX398"/>
          <cell r="CY398"/>
          <cell r="CZ398"/>
          <cell r="DA398"/>
          <cell r="DB398"/>
          <cell r="DC398"/>
          <cell r="DD398"/>
          <cell r="DE398"/>
          <cell r="DF398"/>
          <cell r="DG398"/>
          <cell r="DH398"/>
          <cell r="DI398"/>
          <cell r="DJ398"/>
          <cell r="DK398"/>
          <cell r="DL398"/>
          <cell r="DM398"/>
          <cell r="DN398"/>
          <cell r="DO398"/>
          <cell r="DP398"/>
          <cell r="DQ398"/>
          <cell r="DR398"/>
          <cell r="DS398"/>
          <cell r="DT398"/>
          <cell r="DU398"/>
          <cell r="DV398"/>
          <cell r="DW398"/>
          <cell r="DX398"/>
          <cell r="DY398"/>
          <cell r="DZ398"/>
          <cell r="EA398"/>
          <cell r="EB398"/>
          <cell r="EC398"/>
          <cell r="ED398"/>
          <cell r="EE398"/>
          <cell r="EF398"/>
          <cell r="EG398"/>
          <cell r="EH398"/>
          <cell r="EI398"/>
          <cell r="EJ398"/>
          <cell r="EK398"/>
          <cell r="EL398"/>
          <cell r="EM398"/>
          <cell r="EN398"/>
          <cell r="EO398"/>
          <cell r="EP398"/>
          <cell r="EQ398"/>
          <cell r="ER398"/>
          <cell r="ES398"/>
          <cell r="ET398"/>
          <cell r="EU398"/>
          <cell r="EV398"/>
          <cell r="EW398"/>
          <cell r="EX398"/>
          <cell r="EY398"/>
          <cell r="EZ398"/>
          <cell r="FA398"/>
          <cell r="FB398"/>
          <cell r="FC398"/>
          <cell r="FD398"/>
          <cell r="FE398"/>
          <cell r="FF398"/>
          <cell r="FG398"/>
          <cell r="FH398"/>
          <cell r="FI398"/>
          <cell r="FJ398"/>
          <cell r="FK398"/>
          <cell r="FL398"/>
          <cell r="FM398"/>
          <cell r="FN398"/>
          <cell r="FO398"/>
          <cell r="FP398"/>
          <cell r="FQ398"/>
          <cell r="FR398"/>
          <cell r="FS398">
            <v>0</v>
          </cell>
          <cell r="FT398"/>
          <cell r="FU398">
            <v>0</v>
          </cell>
          <cell r="FV398"/>
          <cell r="FW398">
            <v>0</v>
          </cell>
          <cell r="FX398"/>
          <cell r="FY398">
            <v>0</v>
          </cell>
          <cell r="FZ398"/>
          <cell r="GA398">
            <v>0</v>
          </cell>
          <cell r="GB398"/>
          <cell r="GC398">
            <v>0</v>
          </cell>
          <cell r="GD398"/>
          <cell r="GE398">
            <v>0</v>
          </cell>
          <cell r="GF398">
            <v>0</v>
          </cell>
          <cell r="GG398">
            <v>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0</v>
          </cell>
          <cell r="GM398">
            <v>0</v>
          </cell>
          <cell r="GN398">
            <v>0</v>
          </cell>
          <cell r="GO398"/>
          <cell r="GP398"/>
          <cell r="GQ398"/>
          <cell r="GR398"/>
          <cell r="GS398"/>
          <cell r="GT398"/>
          <cell r="GU398"/>
          <cell r="GV398"/>
          <cell r="GW398"/>
          <cell r="GX398"/>
          <cell r="GY398"/>
          <cell r="GZ398"/>
          <cell r="HA398"/>
          <cell r="HB398"/>
          <cell r="HC398"/>
          <cell r="HD398"/>
          <cell r="HE398"/>
          <cell r="HF398"/>
          <cell r="HG398"/>
          <cell r="HH398"/>
          <cell r="HI398"/>
          <cell r="HJ398"/>
          <cell r="HK398"/>
          <cell r="HL398"/>
          <cell r="HM398"/>
          <cell r="HN398"/>
          <cell r="HO398"/>
          <cell r="HP398"/>
          <cell r="HQ398"/>
          <cell r="HR398"/>
          <cell r="HS398"/>
          <cell r="HT398"/>
          <cell r="HU398"/>
          <cell r="HV398"/>
          <cell r="HW398"/>
          <cell r="HX398"/>
          <cell r="HY398"/>
          <cell r="HZ398"/>
          <cell r="IA398"/>
          <cell r="IB398"/>
          <cell r="IC398"/>
          <cell r="ID398"/>
          <cell r="IE398"/>
          <cell r="IF398"/>
          <cell r="IG398"/>
          <cell r="IH398"/>
          <cell r="II398"/>
          <cell r="IJ398"/>
          <cell r="IK398"/>
          <cell r="IL398"/>
          <cell r="IM398"/>
          <cell r="IN398"/>
          <cell r="IO398"/>
          <cell r="IP398">
            <v>0</v>
          </cell>
          <cell r="IQ398"/>
          <cell r="IR398">
            <v>0</v>
          </cell>
          <cell r="IS398"/>
          <cell r="IT398">
            <v>0</v>
          </cell>
          <cell r="IU398"/>
          <cell r="IV398">
            <v>0</v>
          </cell>
          <cell r="IW398"/>
          <cell r="IX398">
            <v>0</v>
          </cell>
          <cell r="IY398"/>
          <cell r="IZ398">
            <v>0</v>
          </cell>
          <cell r="JA398">
            <v>0</v>
          </cell>
          <cell r="JB398">
            <v>0</v>
          </cell>
          <cell r="JC398">
            <v>0</v>
          </cell>
          <cell r="JD398">
            <v>0</v>
          </cell>
          <cell r="JE398">
            <v>0</v>
          </cell>
          <cell r="JF398">
            <v>0</v>
          </cell>
          <cell r="JG398">
            <v>0</v>
          </cell>
          <cell r="JH398">
            <v>0</v>
          </cell>
          <cell r="JI398">
            <v>0</v>
          </cell>
          <cell r="JJ398">
            <v>0</v>
          </cell>
          <cell r="JK398">
            <v>0</v>
          </cell>
          <cell r="JL398"/>
          <cell r="JM398">
            <v>0</v>
          </cell>
          <cell r="JN398"/>
          <cell r="JO398">
            <v>0</v>
          </cell>
          <cell r="JP398">
            <v>0</v>
          </cell>
          <cell r="JQ398">
            <v>0</v>
          </cell>
          <cell r="JR398"/>
          <cell r="JS398">
            <v>0</v>
          </cell>
          <cell r="JT398">
            <v>0</v>
          </cell>
          <cell r="JU398">
            <v>0</v>
          </cell>
          <cell r="JV398"/>
          <cell r="JW398">
            <v>0</v>
          </cell>
          <cell r="JX398">
            <v>0</v>
          </cell>
          <cell r="JY398">
            <v>0</v>
          </cell>
          <cell r="JZ398"/>
          <cell r="KA398">
            <v>0</v>
          </cell>
          <cell r="KB398">
            <v>0</v>
          </cell>
          <cell r="KC398">
            <v>0</v>
          </cell>
          <cell r="KD398">
            <v>0</v>
          </cell>
        </row>
        <row r="399">
          <cell r="A399"/>
          <cell r="B399" t="str">
            <v>Account Manager</v>
          </cell>
          <cell r="Q399"/>
          <cell r="R399"/>
          <cell r="S399"/>
          <cell r="T399"/>
          <cell r="U399"/>
          <cell r="V399"/>
          <cell r="W399"/>
          <cell r="X399"/>
          <cell r="Y399"/>
          <cell r="Z399"/>
          <cell r="AA399"/>
          <cell r="AB399"/>
          <cell r="AC399"/>
          <cell r="AD399"/>
          <cell r="AE399"/>
          <cell r="AF399"/>
          <cell r="AG399"/>
          <cell r="AH399"/>
          <cell r="AI399"/>
          <cell r="AJ399"/>
          <cell r="AK399"/>
          <cell r="AL399"/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2743.9839999999999</v>
          </cell>
          <cell r="BN399">
            <v>2743.9839999999999</v>
          </cell>
          <cell r="BO399">
            <v>2743.9839999999999</v>
          </cell>
          <cell r="BP399">
            <v>2743.9839999999999</v>
          </cell>
          <cell r="BQ399">
            <v>2743.9839999999999</v>
          </cell>
          <cell r="BR399">
            <v>2743.9839999999999</v>
          </cell>
          <cell r="BS399">
            <v>2743.9839999999999</v>
          </cell>
          <cell r="BT399">
            <v>2743.9839999999999</v>
          </cell>
          <cell r="BU399">
            <v>2743.9839999999999</v>
          </cell>
          <cell r="BV399">
            <v>2743.9839999999999</v>
          </cell>
          <cell r="BW399">
            <v>2743.9839999999999</v>
          </cell>
          <cell r="BX399">
            <v>2743.9839999999999</v>
          </cell>
          <cell r="BY399">
            <v>2743.9839999999999</v>
          </cell>
          <cell r="BZ399">
            <v>2743.9839999999999</v>
          </cell>
          <cell r="CA399">
            <v>2743.9839999999999</v>
          </cell>
          <cell r="CB399">
            <v>2743.9839999999999</v>
          </cell>
          <cell r="CC399">
            <v>2743.9839999999999</v>
          </cell>
          <cell r="CD399">
            <v>2743.9839999999999</v>
          </cell>
          <cell r="CE399">
            <v>2743.9839999999999</v>
          </cell>
          <cell r="CF399">
            <v>2743.9839999999999</v>
          </cell>
          <cell r="CG399">
            <v>2743.9839999999999</v>
          </cell>
          <cell r="CH399">
            <v>2743.9839999999999</v>
          </cell>
          <cell r="CI399">
            <v>2743.9839999999999</v>
          </cell>
          <cell r="CJ399">
            <v>2743.9839999999999</v>
          </cell>
          <cell r="CK399"/>
          <cell r="CL399">
            <v>0</v>
          </cell>
          <cell r="CM399"/>
          <cell r="CN399">
            <v>0</v>
          </cell>
          <cell r="CO399"/>
          <cell r="CP399">
            <v>0</v>
          </cell>
          <cell r="CQ399"/>
          <cell r="CR399">
            <v>0</v>
          </cell>
          <cell r="CS399"/>
          <cell r="CT399">
            <v>32927.807999999997</v>
          </cell>
          <cell r="CU399"/>
          <cell r="CV399">
            <v>32927.807999999997</v>
          </cell>
          <cell r="CW399"/>
          <cell r="CX399"/>
          <cell r="CY399"/>
          <cell r="CZ399"/>
          <cell r="DA399"/>
          <cell r="DB399"/>
          <cell r="DC399"/>
          <cell r="DD399"/>
          <cell r="DE399"/>
          <cell r="DF399"/>
          <cell r="DG399"/>
          <cell r="DH399"/>
          <cell r="DI399"/>
          <cell r="DJ399"/>
          <cell r="DK399"/>
          <cell r="DL399"/>
          <cell r="DM399"/>
          <cell r="DN399"/>
          <cell r="DO399"/>
          <cell r="DP399"/>
          <cell r="DQ399"/>
          <cell r="DR399"/>
          <cell r="DS399"/>
          <cell r="DT399"/>
          <cell r="DU399"/>
          <cell r="DV399"/>
          <cell r="DW399"/>
          <cell r="DX399"/>
          <cell r="DY399"/>
          <cell r="DZ399"/>
          <cell r="EA399"/>
          <cell r="EB399"/>
          <cell r="EC399"/>
          <cell r="ED399"/>
          <cell r="EE399"/>
          <cell r="EF399"/>
          <cell r="EG399"/>
          <cell r="EH399"/>
          <cell r="EI399"/>
          <cell r="EJ399"/>
          <cell r="EK399"/>
          <cell r="EL399"/>
          <cell r="EM399"/>
          <cell r="EN399"/>
          <cell r="EO399"/>
          <cell r="EP399"/>
          <cell r="EQ399"/>
          <cell r="ER399"/>
          <cell r="ES399"/>
          <cell r="ET399"/>
          <cell r="EU399"/>
          <cell r="EV399"/>
          <cell r="EW399"/>
          <cell r="EX399"/>
          <cell r="EY399"/>
          <cell r="EZ399"/>
          <cell r="FA399"/>
          <cell r="FB399"/>
          <cell r="FC399"/>
          <cell r="FD399"/>
          <cell r="FE399"/>
          <cell r="FF399"/>
          <cell r="FG399"/>
          <cell r="FH399"/>
          <cell r="FI399"/>
          <cell r="FJ399"/>
          <cell r="FK399"/>
          <cell r="FL399"/>
          <cell r="FM399"/>
          <cell r="FN399"/>
          <cell r="FO399"/>
          <cell r="FP399"/>
          <cell r="FQ399"/>
          <cell r="FR399"/>
          <cell r="FS399">
            <v>0</v>
          </cell>
          <cell r="FT399"/>
          <cell r="FU399">
            <v>0</v>
          </cell>
          <cell r="FV399"/>
          <cell r="FW399">
            <v>0</v>
          </cell>
          <cell r="FX399"/>
          <cell r="FY399">
            <v>0</v>
          </cell>
          <cell r="FZ399"/>
          <cell r="GA399">
            <v>0</v>
          </cell>
          <cell r="GB399"/>
          <cell r="GC399">
            <v>0</v>
          </cell>
          <cell r="GD399"/>
          <cell r="GE399">
            <v>0</v>
          </cell>
          <cell r="GF399">
            <v>0</v>
          </cell>
          <cell r="GG399">
            <v>0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0</v>
          </cell>
          <cell r="GM399">
            <v>0</v>
          </cell>
          <cell r="GN399">
            <v>0</v>
          </cell>
          <cell r="GO399"/>
          <cell r="GP399"/>
          <cell r="GQ399"/>
          <cell r="GR399"/>
          <cell r="GS399"/>
          <cell r="GT399"/>
          <cell r="GU399"/>
          <cell r="GV399"/>
          <cell r="GW399"/>
          <cell r="GX399"/>
          <cell r="GY399"/>
          <cell r="GZ399"/>
          <cell r="HA399"/>
          <cell r="HB399"/>
          <cell r="HC399"/>
          <cell r="HD399"/>
          <cell r="HE399"/>
          <cell r="HF399"/>
          <cell r="HG399"/>
          <cell r="HH399"/>
          <cell r="HI399"/>
          <cell r="HJ399"/>
          <cell r="HK399"/>
          <cell r="HL399"/>
          <cell r="HM399"/>
          <cell r="HN399"/>
          <cell r="HO399"/>
          <cell r="HP399"/>
          <cell r="HQ399"/>
          <cell r="HR399"/>
          <cell r="HS399"/>
          <cell r="HT399"/>
          <cell r="HU399"/>
          <cell r="HV399"/>
          <cell r="HW399"/>
          <cell r="HX399"/>
          <cell r="HY399"/>
          <cell r="HZ399"/>
          <cell r="IA399"/>
          <cell r="IB399"/>
          <cell r="IC399"/>
          <cell r="ID399"/>
          <cell r="IE399"/>
          <cell r="IF399"/>
          <cell r="IG399"/>
          <cell r="IH399"/>
          <cell r="II399"/>
          <cell r="IJ399"/>
          <cell r="IK399"/>
          <cell r="IL399"/>
          <cell r="IM399"/>
          <cell r="IN399"/>
          <cell r="IO399"/>
          <cell r="IP399">
            <v>0</v>
          </cell>
          <cell r="IQ399"/>
          <cell r="IR399">
            <v>0</v>
          </cell>
          <cell r="IS399"/>
          <cell r="IT399">
            <v>0</v>
          </cell>
          <cell r="IU399"/>
          <cell r="IV399">
            <v>0</v>
          </cell>
          <cell r="IW399"/>
          <cell r="IX399">
            <v>0</v>
          </cell>
          <cell r="IY399"/>
          <cell r="IZ399">
            <v>0</v>
          </cell>
          <cell r="JA399">
            <v>0</v>
          </cell>
          <cell r="JB399">
            <v>0</v>
          </cell>
          <cell r="JC399">
            <v>0</v>
          </cell>
          <cell r="JD399">
            <v>0</v>
          </cell>
          <cell r="JE399">
            <v>0</v>
          </cell>
          <cell r="JF399">
            <v>0</v>
          </cell>
          <cell r="JG399">
            <v>0</v>
          </cell>
          <cell r="JH399">
            <v>0</v>
          </cell>
          <cell r="JI399">
            <v>0</v>
          </cell>
          <cell r="JJ399">
            <v>0</v>
          </cell>
          <cell r="JK399">
            <v>0</v>
          </cell>
          <cell r="JL399"/>
          <cell r="JM399">
            <v>0</v>
          </cell>
          <cell r="JN399"/>
          <cell r="JO399">
            <v>0</v>
          </cell>
          <cell r="JP399">
            <v>0</v>
          </cell>
          <cell r="JQ399">
            <v>0</v>
          </cell>
          <cell r="JR399"/>
          <cell r="JS399">
            <v>0</v>
          </cell>
          <cell r="JT399">
            <v>0</v>
          </cell>
          <cell r="JU399">
            <v>0</v>
          </cell>
          <cell r="JV399"/>
          <cell r="JW399">
            <v>0</v>
          </cell>
          <cell r="JX399">
            <v>0</v>
          </cell>
          <cell r="JY399">
            <v>0</v>
          </cell>
          <cell r="JZ399"/>
          <cell r="KA399">
            <v>0</v>
          </cell>
          <cell r="KB399">
            <v>0</v>
          </cell>
          <cell r="KC399">
            <v>0</v>
          </cell>
          <cell r="KD399">
            <v>0</v>
          </cell>
        </row>
        <row r="400">
          <cell r="A400"/>
          <cell r="B400" t="str">
            <v>Account Manager</v>
          </cell>
          <cell r="Q400"/>
          <cell r="R400"/>
          <cell r="S400"/>
          <cell r="T400"/>
          <cell r="U400"/>
          <cell r="V400"/>
          <cell r="W400"/>
          <cell r="X400"/>
          <cell r="Y400"/>
          <cell r="Z400"/>
          <cell r="AA400"/>
          <cell r="AB400"/>
          <cell r="AC400"/>
          <cell r="AD400"/>
          <cell r="AE400"/>
          <cell r="AF400"/>
          <cell r="AG400"/>
          <cell r="AH400"/>
          <cell r="AI400"/>
          <cell r="AJ400"/>
          <cell r="AK400"/>
          <cell r="AL400"/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2743.9839999999999</v>
          </cell>
          <cell r="BZ400">
            <v>2743.9839999999999</v>
          </cell>
          <cell r="CA400">
            <v>2743.9839999999999</v>
          </cell>
          <cell r="CB400">
            <v>2743.9839999999999</v>
          </cell>
          <cell r="CC400">
            <v>2743.9839999999999</v>
          </cell>
          <cell r="CD400">
            <v>2743.9839999999999</v>
          </cell>
          <cell r="CE400">
            <v>2743.9839999999999</v>
          </cell>
          <cell r="CF400">
            <v>2743.9839999999999</v>
          </cell>
          <cell r="CG400">
            <v>2743.9839999999999</v>
          </cell>
          <cell r="CH400">
            <v>2743.9839999999999</v>
          </cell>
          <cell r="CI400">
            <v>2743.9839999999999</v>
          </cell>
          <cell r="CJ400">
            <v>2743.9839999999999</v>
          </cell>
          <cell r="CK400"/>
          <cell r="CL400">
            <v>0</v>
          </cell>
          <cell r="CM400"/>
          <cell r="CN400">
            <v>0</v>
          </cell>
          <cell r="CO400"/>
          <cell r="CP400">
            <v>0</v>
          </cell>
          <cell r="CQ400"/>
          <cell r="CR400">
            <v>0</v>
          </cell>
          <cell r="CS400"/>
          <cell r="CT400">
            <v>0</v>
          </cell>
          <cell r="CU400"/>
          <cell r="CV400">
            <v>32927.807999999997</v>
          </cell>
          <cell r="CW400"/>
          <cell r="CX400"/>
          <cell r="CY400"/>
          <cell r="CZ400"/>
          <cell r="DA400"/>
          <cell r="DB400"/>
          <cell r="DC400"/>
          <cell r="DD400"/>
          <cell r="DE400"/>
          <cell r="DF400"/>
          <cell r="DG400"/>
          <cell r="DH400"/>
          <cell r="DI400"/>
          <cell r="DJ400"/>
          <cell r="DK400"/>
          <cell r="DL400"/>
          <cell r="DM400"/>
          <cell r="DN400"/>
          <cell r="DO400"/>
          <cell r="DP400"/>
          <cell r="DQ400"/>
          <cell r="DR400"/>
          <cell r="DS400"/>
          <cell r="DT400"/>
          <cell r="DU400"/>
          <cell r="DV400"/>
          <cell r="DW400"/>
          <cell r="DX400"/>
          <cell r="DY400"/>
          <cell r="DZ400"/>
          <cell r="EA400"/>
          <cell r="EB400"/>
          <cell r="EC400"/>
          <cell r="ED400"/>
          <cell r="EE400"/>
          <cell r="EF400"/>
          <cell r="EG400"/>
          <cell r="EH400"/>
          <cell r="EI400"/>
          <cell r="EJ400"/>
          <cell r="EK400"/>
          <cell r="EL400"/>
          <cell r="EM400"/>
          <cell r="EN400"/>
          <cell r="EO400"/>
          <cell r="EP400"/>
          <cell r="EQ400"/>
          <cell r="ER400"/>
          <cell r="ES400"/>
          <cell r="ET400"/>
          <cell r="EU400"/>
          <cell r="EV400"/>
          <cell r="EW400"/>
          <cell r="EX400"/>
          <cell r="EY400"/>
          <cell r="EZ400"/>
          <cell r="FA400"/>
          <cell r="FB400"/>
          <cell r="FC400"/>
          <cell r="FD400"/>
          <cell r="FE400"/>
          <cell r="FF400"/>
          <cell r="FG400"/>
          <cell r="FH400"/>
          <cell r="FI400"/>
          <cell r="FJ400"/>
          <cell r="FK400"/>
          <cell r="FL400"/>
          <cell r="FM400"/>
          <cell r="FN400"/>
          <cell r="FO400"/>
          <cell r="FP400"/>
          <cell r="FQ400"/>
          <cell r="FR400"/>
          <cell r="FS400">
            <v>0</v>
          </cell>
          <cell r="FT400"/>
          <cell r="FU400">
            <v>0</v>
          </cell>
          <cell r="FV400"/>
          <cell r="FW400">
            <v>0</v>
          </cell>
          <cell r="FX400"/>
          <cell r="FY400">
            <v>0</v>
          </cell>
          <cell r="FZ400"/>
          <cell r="GA400">
            <v>0</v>
          </cell>
          <cell r="GB400"/>
          <cell r="GC400">
            <v>0</v>
          </cell>
          <cell r="GD400"/>
          <cell r="GE400">
            <v>0</v>
          </cell>
          <cell r="GF400">
            <v>0</v>
          </cell>
          <cell r="GG400">
            <v>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0</v>
          </cell>
          <cell r="GM400">
            <v>0</v>
          </cell>
          <cell r="GN400">
            <v>0</v>
          </cell>
          <cell r="GO400"/>
          <cell r="GP400"/>
          <cell r="GQ400"/>
          <cell r="GR400"/>
          <cell r="GS400"/>
          <cell r="GT400"/>
          <cell r="GU400"/>
          <cell r="GV400"/>
          <cell r="GW400"/>
          <cell r="GX400"/>
          <cell r="GY400"/>
          <cell r="GZ400"/>
          <cell r="HA400"/>
          <cell r="HB400"/>
          <cell r="HC400"/>
          <cell r="HD400"/>
          <cell r="HE400"/>
          <cell r="HF400"/>
          <cell r="HG400"/>
          <cell r="HH400"/>
          <cell r="HI400"/>
          <cell r="HJ400"/>
          <cell r="HK400"/>
          <cell r="HL400"/>
          <cell r="HM400"/>
          <cell r="HN400"/>
          <cell r="HO400"/>
          <cell r="HP400"/>
          <cell r="HQ400"/>
          <cell r="HR400"/>
          <cell r="HS400"/>
          <cell r="HT400"/>
          <cell r="HU400"/>
          <cell r="HV400"/>
          <cell r="HW400"/>
          <cell r="HX400"/>
          <cell r="HY400"/>
          <cell r="HZ400"/>
          <cell r="IA400"/>
          <cell r="IB400"/>
          <cell r="IC400"/>
          <cell r="ID400"/>
          <cell r="IE400"/>
          <cell r="IF400"/>
          <cell r="IG400"/>
          <cell r="IH400"/>
          <cell r="II400"/>
          <cell r="IJ400"/>
          <cell r="IK400"/>
          <cell r="IL400"/>
          <cell r="IM400"/>
          <cell r="IN400"/>
          <cell r="IO400"/>
          <cell r="IP400">
            <v>0</v>
          </cell>
          <cell r="IQ400"/>
          <cell r="IR400">
            <v>0</v>
          </cell>
          <cell r="IS400"/>
          <cell r="IT400">
            <v>0</v>
          </cell>
          <cell r="IU400"/>
          <cell r="IV400">
            <v>0</v>
          </cell>
          <cell r="IW400"/>
          <cell r="IX400">
            <v>0</v>
          </cell>
          <cell r="IY400"/>
          <cell r="IZ400">
            <v>0</v>
          </cell>
          <cell r="JA400">
            <v>0</v>
          </cell>
          <cell r="JB400">
            <v>0</v>
          </cell>
          <cell r="JC400">
            <v>0</v>
          </cell>
          <cell r="JD400">
            <v>0</v>
          </cell>
          <cell r="JE400">
            <v>0</v>
          </cell>
          <cell r="JF400">
            <v>0</v>
          </cell>
          <cell r="JG400">
            <v>0</v>
          </cell>
          <cell r="JH400">
            <v>0</v>
          </cell>
          <cell r="JI400">
            <v>0</v>
          </cell>
          <cell r="JJ400">
            <v>0</v>
          </cell>
          <cell r="JK400">
            <v>0</v>
          </cell>
          <cell r="JL400"/>
          <cell r="JM400">
            <v>0</v>
          </cell>
          <cell r="JN400"/>
          <cell r="JO400">
            <v>0</v>
          </cell>
          <cell r="JP400">
            <v>0</v>
          </cell>
          <cell r="JQ400">
            <v>0</v>
          </cell>
          <cell r="JR400"/>
          <cell r="JS400">
            <v>0</v>
          </cell>
          <cell r="JT400">
            <v>0</v>
          </cell>
          <cell r="JU400">
            <v>0</v>
          </cell>
          <cell r="JV400"/>
          <cell r="JW400">
            <v>0</v>
          </cell>
          <cell r="JX400">
            <v>0</v>
          </cell>
          <cell r="JY400">
            <v>0</v>
          </cell>
          <cell r="JZ400"/>
          <cell r="KA400">
            <v>0</v>
          </cell>
          <cell r="KB400">
            <v>0</v>
          </cell>
          <cell r="KC400">
            <v>0</v>
          </cell>
          <cell r="KD400">
            <v>0</v>
          </cell>
        </row>
        <row r="401">
          <cell r="A401"/>
          <cell r="B401"/>
          <cell r="Q401"/>
          <cell r="R401"/>
          <cell r="S401"/>
          <cell r="T401"/>
          <cell r="U401"/>
          <cell r="V401"/>
          <cell r="W401"/>
          <cell r="X401"/>
          <cell r="Y401"/>
          <cell r="Z401"/>
          <cell r="AA401"/>
          <cell r="AB401"/>
          <cell r="AC401"/>
          <cell r="AD401"/>
          <cell r="AE401"/>
          <cell r="AF401"/>
          <cell r="AG401"/>
          <cell r="AH401"/>
          <cell r="AI401"/>
          <cell r="AJ401"/>
          <cell r="AK401"/>
          <cell r="AL401"/>
          <cell r="AM401"/>
          <cell r="AN401"/>
          <cell r="AO401"/>
          <cell r="AP401"/>
          <cell r="AQ401"/>
          <cell r="AR401"/>
          <cell r="AS401"/>
          <cell r="AT401"/>
          <cell r="AU401"/>
          <cell r="AV401"/>
          <cell r="AW401"/>
          <cell r="AX401"/>
          <cell r="AY401"/>
          <cell r="AZ401"/>
          <cell r="BA401"/>
          <cell r="BB401"/>
          <cell r="BC401"/>
          <cell r="BD401"/>
          <cell r="BE401"/>
          <cell r="BF401"/>
          <cell r="BG401"/>
          <cell r="BH401"/>
          <cell r="BI401"/>
          <cell r="BJ401"/>
          <cell r="BK401"/>
          <cell r="BL401"/>
          <cell r="BM401"/>
          <cell r="BN401"/>
          <cell r="BO401"/>
          <cell r="BP401"/>
          <cell r="BQ401"/>
          <cell r="BR401"/>
          <cell r="BS401"/>
          <cell r="BT401"/>
          <cell r="BU401"/>
          <cell r="BV401"/>
          <cell r="BW401"/>
          <cell r="BX401"/>
          <cell r="BY401"/>
          <cell r="BZ401"/>
          <cell r="CA401"/>
          <cell r="CB401"/>
          <cell r="CC401"/>
          <cell r="CD401"/>
          <cell r="CE401"/>
          <cell r="CF401"/>
          <cell r="CG401"/>
          <cell r="CH401"/>
          <cell r="CI401"/>
          <cell r="CJ401"/>
          <cell r="CK401"/>
          <cell r="CL401"/>
          <cell r="CM401"/>
          <cell r="CN401"/>
          <cell r="CO401"/>
          <cell r="CP401"/>
          <cell r="CQ401"/>
          <cell r="CR401"/>
          <cell r="CS401"/>
          <cell r="CT401"/>
          <cell r="CU401"/>
          <cell r="CV401"/>
          <cell r="CW401"/>
          <cell r="CX401"/>
          <cell r="CY401"/>
          <cell r="CZ401"/>
          <cell r="DA401"/>
          <cell r="DB401"/>
          <cell r="DC401"/>
          <cell r="DD401"/>
          <cell r="DE401"/>
          <cell r="DF401"/>
          <cell r="DG401"/>
          <cell r="DH401"/>
          <cell r="DI401"/>
          <cell r="DJ401"/>
          <cell r="DK401"/>
          <cell r="DL401"/>
          <cell r="DM401"/>
          <cell r="DN401"/>
          <cell r="DO401"/>
          <cell r="DP401"/>
          <cell r="DQ401"/>
          <cell r="DR401"/>
          <cell r="DS401"/>
          <cell r="DT401"/>
          <cell r="DU401"/>
          <cell r="DV401"/>
          <cell r="DW401"/>
          <cell r="DX401"/>
          <cell r="DY401"/>
          <cell r="DZ401"/>
          <cell r="EA401"/>
          <cell r="EB401"/>
          <cell r="EC401"/>
          <cell r="ED401"/>
          <cell r="EE401"/>
          <cell r="EF401"/>
          <cell r="EG401"/>
          <cell r="EH401"/>
          <cell r="EI401"/>
          <cell r="EJ401"/>
          <cell r="EK401"/>
          <cell r="EL401"/>
          <cell r="EM401"/>
          <cell r="EN401"/>
          <cell r="EO401"/>
          <cell r="EP401"/>
          <cell r="EQ401"/>
          <cell r="ER401"/>
          <cell r="ES401"/>
          <cell r="ET401"/>
          <cell r="EU401"/>
          <cell r="EV401"/>
          <cell r="EW401"/>
          <cell r="EX401"/>
          <cell r="EY401"/>
          <cell r="EZ401"/>
          <cell r="FA401"/>
          <cell r="FB401"/>
          <cell r="FC401"/>
          <cell r="FD401"/>
          <cell r="FE401"/>
          <cell r="FF401"/>
          <cell r="FG401"/>
          <cell r="FH401"/>
          <cell r="FI401"/>
          <cell r="FJ401"/>
          <cell r="FK401"/>
          <cell r="FL401"/>
          <cell r="FM401"/>
          <cell r="FN401"/>
          <cell r="FO401"/>
          <cell r="FP401"/>
          <cell r="FQ401"/>
          <cell r="FR401"/>
          <cell r="FS401"/>
          <cell r="FT401"/>
          <cell r="FU401"/>
          <cell r="FV401"/>
          <cell r="FW401"/>
          <cell r="FX401"/>
          <cell r="FY401"/>
          <cell r="FZ401"/>
          <cell r="GA401"/>
          <cell r="GB401"/>
          <cell r="GC401"/>
          <cell r="GD401"/>
          <cell r="GE401"/>
          <cell r="GF401"/>
          <cell r="GG401"/>
          <cell r="GH401"/>
          <cell r="GI401"/>
          <cell r="GJ401"/>
          <cell r="GK401"/>
          <cell r="GL401"/>
          <cell r="GM401"/>
          <cell r="GN401"/>
          <cell r="GO401"/>
          <cell r="GP401"/>
          <cell r="GQ401"/>
          <cell r="GR401"/>
          <cell r="GS401"/>
          <cell r="GT401"/>
          <cell r="GU401"/>
          <cell r="GV401"/>
          <cell r="GW401"/>
          <cell r="GX401"/>
          <cell r="GY401"/>
          <cell r="GZ401"/>
          <cell r="HA401"/>
          <cell r="HB401"/>
          <cell r="HC401"/>
          <cell r="HD401"/>
          <cell r="HE401"/>
          <cell r="HF401"/>
          <cell r="HG401"/>
          <cell r="HH401"/>
          <cell r="HI401"/>
          <cell r="HJ401"/>
          <cell r="HK401"/>
          <cell r="HL401"/>
          <cell r="HM401"/>
          <cell r="HN401"/>
          <cell r="HO401"/>
          <cell r="HP401"/>
          <cell r="HQ401"/>
          <cell r="HR401"/>
          <cell r="HS401"/>
          <cell r="HT401"/>
          <cell r="HU401"/>
          <cell r="HV401"/>
          <cell r="HW401"/>
          <cell r="HX401"/>
          <cell r="HY401"/>
          <cell r="HZ401"/>
          <cell r="IA401"/>
          <cell r="IB401"/>
          <cell r="IC401"/>
          <cell r="ID401"/>
          <cell r="IE401"/>
          <cell r="IF401"/>
          <cell r="IG401"/>
          <cell r="IH401"/>
          <cell r="II401"/>
          <cell r="IJ401"/>
          <cell r="IK401"/>
          <cell r="IL401"/>
          <cell r="IM401"/>
          <cell r="IN401"/>
          <cell r="IO401"/>
          <cell r="IP401"/>
          <cell r="IQ401"/>
          <cell r="IR401"/>
          <cell r="IS401"/>
          <cell r="IT401"/>
          <cell r="IU401"/>
          <cell r="IV401"/>
          <cell r="IW401"/>
          <cell r="IX401"/>
          <cell r="IY401"/>
          <cell r="IZ401"/>
          <cell r="JA401"/>
          <cell r="JB401"/>
          <cell r="JC401"/>
          <cell r="JD401"/>
          <cell r="JE401"/>
          <cell r="JF401"/>
          <cell r="JG401"/>
          <cell r="JH401"/>
          <cell r="JI401"/>
          <cell r="JJ401"/>
          <cell r="JK401"/>
          <cell r="JL401"/>
          <cell r="JM401"/>
          <cell r="JN401"/>
          <cell r="JO401"/>
          <cell r="JP401"/>
          <cell r="JQ401"/>
          <cell r="JR401"/>
          <cell r="JS401"/>
          <cell r="JT401"/>
          <cell r="JU401"/>
          <cell r="JV401"/>
          <cell r="JW401"/>
          <cell r="JX401"/>
          <cell r="JY401"/>
          <cell r="JZ401"/>
          <cell r="KA401"/>
          <cell r="KB401"/>
          <cell r="KC401"/>
          <cell r="KD401"/>
        </row>
        <row r="402">
          <cell r="A402"/>
          <cell r="B402" t="str">
            <v>Total Sales &amp; Marketing Salaries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625</v>
          </cell>
          <cell r="AN402">
            <v>625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9281.3013333333347</v>
          </cell>
          <cell r="AU402">
            <v>9281.3013333333347</v>
          </cell>
          <cell r="AV402">
            <v>9281.3013333333347</v>
          </cell>
          <cell r="AW402">
            <v>9281.3013333333347</v>
          </cell>
          <cell r="AX402">
            <v>9281.3013333333347</v>
          </cell>
          <cell r="AY402">
            <v>9281.3013333333347</v>
          </cell>
          <cell r="AZ402">
            <v>9281.3013333333347</v>
          </cell>
          <cell r="BA402">
            <v>12025.285333333335</v>
          </cell>
          <cell r="BB402">
            <v>12025.285333333335</v>
          </cell>
          <cell r="BC402">
            <v>14769.269333333335</v>
          </cell>
          <cell r="BD402">
            <v>14769.269333333335</v>
          </cell>
          <cell r="BE402">
            <v>29639.554666666667</v>
          </cell>
          <cell r="BF402">
            <v>29639.554666666667</v>
          </cell>
          <cell r="BG402">
            <v>29639.554666666667</v>
          </cell>
          <cell r="BH402">
            <v>29639.554666666667</v>
          </cell>
          <cell r="BI402">
            <v>29639.554666666667</v>
          </cell>
          <cell r="BJ402">
            <v>29639.554666666667</v>
          </cell>
          <cell r="BK402">
            <v>29639.554666666667</v>
          </cell>
          <cell r="BL402">
            <v>37125.205333333332</v>
          </cell>
          <cell r="BM402">
            <v>39869.189333333328</v>
          </cell>
          <cell r="BN402">
            <v>39869.189333333328</v>
          </cell>
          <cell r="BO402">
            <v>39869.189333333328</v>
          </cell>
          <cell r="BP402">
            <v>39869.189333333328</v>
          </cell>
          <cell r="BQ402">
            <v>42613.173333333325</v>
          </cell>
          <cell r="BR402">
            <v>42613.173333333325</v>
          </cell>
          <cell r="BS402">
            <v>42613.173333333325</v>
          </cell>
          <cell r="BT402">
            <v>42613.173333333325</v>
          </cell>
          <cell r="BU402">
            <v>42613.173333333325</v>
          </cell>
          <cell r="BV402">
            <v>42613.173333333325</v>
          </cell>
          <cell r="BW402">
            <v>42613.173333333325</v>
          </cell>
          <cell r="BX402">
            <v>42613.173333333325</v>
          </cell>
          <cell r="BY402">
            <v>45357.157333333322</v>
          </cell>
          <cell r="BZ402">
            <v>45357.157333333322</v>
          </cell>
          <cell r="CA402">
            <v>45357.157333333322</v>
          </cell>
          <cell r="CB402">
            <v>45357.157333333322</v>
          </cell>
          <cell r="CC402">
            <v>45357.157333333322</v>
          </cell>
          <cell r="CD402">
            <v>45357.157333333322</v>
          </cell>
          <cell r="CE402">
            <v>45357.157333333322</v>
          </cell>
          <cell r="CF402">
            <v>45357.157333333322</v>
          </cell>
          <cell r="CG402">
            <v>45357.157333333322</v>
          </cell>
          <cell r="CH402">
            <v>45357.157333333322</v>
          </cell>
          <cell r="CI402">
            <v>45357.157333333322</v>
          </cell>
          <cell r="CJ402">
            <v>45357.157333333322</v>
          </cell>
          <cell r="CK402"/>
          <cell r="CL402">
            <v>0</v>
          </cell>
          <cell r="CM402"/>
          <cell r="CN402">
            <v>1250</v>
          </cell>
          <cell r="CO402"/>
          <cell r="CP402">
            <v>64969.109333333348</v>
          </cell>
          <cell r="CQ402"/>
          <cell r="CR402">
            <v>298191.19733333332</v>
          </cell>
          <cell r="CS402"/>
          <cell r="CT402">
            <v>500382.14400000003</v>
          </cell>
          <cell r="CU402"/>
          <cell r="CV402">
            <v>544285.88799999992</v>
          </cell>
          <cell r="CW402"/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/>
          <cell r="FS402">
            <v>0</v>
          </cell>
          <cell r="FT402"/>
          <cell r="FU402">
            <v>0</v>
          </cell>
          <cell r="FV402"/>
          <cell r="FW402">
            <v>0</v>
          </cell>
          <cell r="FX402"/>
          <cell r="FY402">
            <v>0</v>
          </cell>
          <cell r="FZ402"/>
          <cell r="GA402">
            <v>0</v>
          </cell>
          <cell r="GB402"/>
          <cell r="GC402">
            <v>0</v>
          </cell>
          <cell r="GD402"/>
          <cell r="GE402">
            <v>0</v>
          </cell>
          <cell r="GF402">
            <v>0</v>
          </cell>
          <cell r="GG402">
            <v>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0</v>
          </cell>
          <cell r="GM402">
            <v>0</v>
          </cell>
          <cell r="GN402">
            <v>625</v>
          </cell>
          <cell r="GO402">
            <v>0</v>
          </cell>
          <cell r="GP402">
            <v>0</v>
          </cell>
          <cell r="GQ402">
            <v>0</v>
          </cell>
          <cell r="GR402">
            <v>0</v>
          </cell>
          <cell r="GS402">
            <v>0</v>
          </cell>
          <cell r="GT402">
            <v>0</v>
          </cell>
          <cell r="GU402">
            <v>0</v>
          </cell>
          <cell r="GV402">
            <v>0</v>
          </cell>
          <cell r="GW402">
            <v>0</v>
          </cell>
          <cell r="GX402">
            <v>0</v>
          </cell>
          <cell r="GY402">
            <v>0</v>
          </cell>
          <cell r="GZ402">
            <v>0</v>
          </cell>
          <cell r="HA402">
            <v>0</v>
          </cell>
          <cell r="HB402">
            <v>0</v>
          </cell>
          <cell r="HC402">
            <v>0</v>
          </cell>
          <cell r="HD402">
            <v>0</v>
          </cell>
          <cell r="HE402">
            <v>0</v>
          </cell>
          <cell r="HF402">
            <v>0</v>
          </cell>
          <cell r="HG402">
            <v>0</v>
          </cell>
          <cell r="HH402">
            <v>0</v>
          </cell>
          <cell r="HI402">
            <v>0</v>
          </cell>
          <cell r="HJ402">
            <v>0</v>
          </cell>
          <cell r="HK402">
            <v>0</v>
          </cell>
          <cell r="HL402">
            <v>0</v>
          </cell>
          <cell r="HM402">
            <v>0</v>
          </cell>
          <cell r="HN402">
            <v>0</v>
          </cell>
          <cell r="HO402">
            <v>0</v>
          </cell>
          <cell r="HP402">
            <v>0</v>
          </cell>
          <cell r="HQ402">
            <v>0</v>
          </cell>
          <cell r="HR402">
            <v>0</v>
          </cell>
          <cell r="HS402">
            <v>0</v>
          </cell>
          <cell r="HT402">
            <v>0</v>
          </cell>
          <cell r="HU402">
            <v>0</v>
          </cell>
          <cell r="HV402">
            <v>0</v>
          </cell>
          <cell r="HW402">
            <v>0</v>
          </cell>
          <cell r="HX402">
            <v>0</v>
          </cell>
          <cell r="HY402">
            <v>0</v>
          </cell>
          <cell r="HZ402">
            <v>0</v>
          </cell>
          <cell r="IA402">
            <v>0</v>
          </cell>
          <cell r="IB402">
            <v>0</v>
          </cell>
          <cell r="IC402">
            <v>0</v>
          </cell>
          <cell r="ID402">
            <v>0</v>
          </cell>
          <cell r="IE402">
            <v>0</v>
          </cell>
          <cell r="IF402">
            <v>0</v>
          </cell>
          <cell r="IG402">
            <v>0</v>
          </cell>
          <cell r="IH402">
            <v>0</v>
          </cell>
          <cell r="II402">
            <v>0</v>
          </cell>
          <cell r="IJ402">
            <v>0</v>
          </cell>
          <cell r="IK402">
            <v>0</v>
          </cell>
          <cell r="IL402">
            <v>0</v>
          </cell>
          <cell r="IM402"/>
          <cell r="IN402"/>
          <cell r="IO402"/>
          <cell r="IP402">
            <v>625</v>
          </cell>
          <cell r="IQ402"/>
          <cell r="IR402">
            <v>0</v>
          </cell>
          <cell r="IS402"/>
          <cell r="IT402">
            <v>0</v>
          </cell>
          <cell r="IU402"/>
          <cell r="IV402">
            <v>0</v>
          </cell>
          <cell r="IW402"/>
          <cell r="IX402">
            <v>0</v>
          </cell>
          <cell r="IY402"/>
          <cell r="IZ402">
            <v>625</v>
          </cell>
          <cell r="JA402">
            <v>625</v>
          </cell>
          <cell r="JB402">
            <v>0</v>
          </cell>
          <cell r="JC402">
            <v>0</v>
          </cell>
          <cell r="JD402">
            <v>0</v>
          </cell>
          <cell r="JE402">
            <v>0</v>
          </cell>
          <cell r="JF402">
            <v>0</v>
          </cell>
          <cell r="JG402">
            <v>9281.3013333333347</v>
          </cell>
          <cell r="JH402">
            <v>9281.3013333333347</v>
          </cell>
          <cell r="JI402">
            <v>9281.3013333333347</v>
          </cell>
          <cell r="JJ402">
            <v>9281.3013333333347</v>
          </cell>
          <cell r="JK402">
            <v>9281.3013333333347</v>
          </cell>
          <cell r="JL402"/>
          <cell r="JM402">
            <v>47656.506666666675</v>
          </cell>
          <cell r="JN402"/>
          <cell r="JO402">
            <v>0</v>
          </cell>
          <cell r="JP402">
            <v>0</v>
          </cell>
          <cell r="JQ402">
            <v>0</v>
          </cell>
          <cell r="JR402"/>
          <cell r="JS402">
            <v>0</v>
          </cell>
          <cell r="JT402">
            <v>0</v>
          </cell>
          <cell r="JU402">
            <v>0</v>
          </cell>
          <cell r="JV402"/>
          <cell r="JW402">
            <v>625</v>
          </cell>
          <cell r="JX402">
            <v>0</v>
          </cell>
          <cell r="JY402">
            <v>-625</v>
          </cell>
          <cell r="JZ402"/>
          <cell r="KA402">
            <v>625</v>
          </cell>
          <cell r="KB402">
            <v>0</v>
          </cell>
          <cell r="KC402">
            <v>-625</v>
          </cell>
          <cell r="KD402">
            <v>-1</v>
          </cell>
        </row>
        <row r="403">
          <cell r="A403"/>
          <cell r="B403"/>
          <cell r="Q403"/>
          <cell r="R403"/>
          <cell r="S403"/>
          <cell r="T403"/>
          <cell r="U403"/>
          <cell r="V403"/>
          <cell r="W403"/>
          <cell r="X403"/>
          <cell r="Y403"/>
          <cell r="Z403"/>
          <cell r="AA403"/>
          <cell r="AB403"/>
          <cell r="AC403"/>
          <cell r="AD403"/>
          <cell r="AE403"/>
          <cell r="AF403"/>
          <cell r="AG403"/>
          <cell r="AH403"/>
          <cell r="AI403"/>
          <cell r="AJ403"/>
          <cell r="AK403"/>
          <cell r="AL403"/>
          <cell r="AM403"/>
          <cell r="AN403"/>
          <cell r="AO403"/>
          <cell r="AP403"/>
          <cell r="AQ403"/>
          <cell r="AR403"/>
          <cell r="AS403"/>
          <cell r="AT403"/>
          <cell r="AU403"/>
          <cell r="AV403"/>
          <cell r="AW403"/>
          <cell r="AX403"/>
          <cell r="AY403"/>
          <cell r="AZ403"/>
          <cell r="BA403"/>
          <cell r="BB403"/>
          <cell r="BC403"/>
          <cell r="BD403"/>
          <cell r="BE403"/>
          <cell r="BF403"/>
          <cell r="BG403"/>
          <cell r="BH403"/>
          <cell r="BI403"/>
          <cell r="BJ403"/>
          <cell r="BK403"/>
          <cell r="BL403"/>
          <cell r="BM403"/>
          <cell r="BN403"/>
          <cell r="BO403"/>
          <cell r="BP403"/>
          <cell r="BQ403"/>
          <cell r="BR403"/>
          <cell r="BS403"/>
          <cell r="BT403"/>
          <cell r="BU403"/>
          <cell r="BV403"/>
          <cell r="BW403"/>
          <cell r="BX403"/>
          <cell r="BY403"/>
          <cell r="BZ403"/>
          <cell r="CA403"/>
          <cell r="CB403"/>
          <cell r="CC403"/>
          <cell r="CD403"/>
          <cell r="CE403"/>
          <cell r="CF403"/>
          <cell r="CG403"/>
          <cell r="CH403"/>
          <cell r="CI403"/>
          <cell r="CJ403"/>
          <cell r="CK403"/>
          <cell r="CL403"/>
          <cell r="CM403"/>
          <cell r="CN403"/>
          <cell r="CO403"/>
          <cell r="CP403"/>
          <cell r="CQ403"/>
          <cell r="CR403"/>
          <cell r="CS403"/>
          <cell r="CT403"/>
          <cell r="CU403"/>
          <cell r="CV403"/>
          <cell r="CW403"/>
          <cell r="CX403"/>
          <cell r="CY403"/>
          <cell r="CZ403"/>
          <cell r="DA403"/>
          <cell r="DB403"/>
          <cell r="DC403"/>
          <cell r="DD403"/>
          <cell r="DE403"/>
          <cell r="DF403"/>
          <cell r="DG403"/>
          <cell r="DH403"/>
          <cell r="DI403"/>
          <cell r="DJ403"/>
          <cell r="DK403"/>
          <cell r="DL403"/>
          <cell r="DM403"/>
          <cell r="DN403"/>
          <cell r="DO403"/>
          <cell r="DP403"/>
          <cell r="DQ403"/>
          <cell r="DR403"/>
          <cell r="DS403"/>
          <cell r="DT403"/>
          <cell r="DU403"/>
          <cell r="DV403"/>
          <cell r="DW403"/>
          <cell r="DX403"/>
          <cell r="DY403"/>
          <cell r="DZ403"/>
          <cell r="EA403"/>
          <cell r="EB403"/>
          <cell r="EC403"/>
          <cell r="ED403"/>
          <cell r="EE403"/>
          <cell r="EF403"/>
          <cell r="EG403"/>
          <cell r="EH403"/>
          <cell r="EI403"/>
          <cell r="EJ403"/>
          <cell r="EK403"/>
          <cell r="EL403"/>
          <cell r="EM403"/>
          <cell r="EN403"/>
          <cell r="EO403"/>
          <cell r="EP403"/>
          <cell r="EQ403"/>
          <cell r="ER403"/>
          <cell r="ES403"/>
          <cell r="ET403"/>
          <cell r="EU403"/>
          <cell r="EV403"/>
          <cell r="EW403"/>
          <cell r="EX403"/>
          <cell r="EY403"/>
          <cell r="EZ403"/>
          <cell r="FA403"/>
          <cell r="FB403"/>
          <cell r="FC403"/>
          <cell r="FD403"/>
          <cell r="FE403"/>
          <cell r="FF403"/>
          <cell r="FG403"/>
          <cell r="FH403"/>
          <cell r="FI403"/>
          <cell r="FJ403"/>
          <cell r="FK403"/>
          <cell r="FL403"/>
          <cell r="FM403"/>
          <cell r="FN403"/>
          <cell r="FO403"/>
          <cell r="FP403"/>
          <cell r="FQ403"/>
          <cell r="FR403"/>
          <cell r="FS403"/>
          <cell r="FT403"/>
          <cell r="FU403"/>
          <cell r="FV403"/>
          <cell r="FW403"/>
          <cell r="FX403"/>
          <cell r="FY403"/>
          <cell r="FZ403"/>
          <cell r="GA403"/>
          <cell r="GB403"/>
          <cell r="GC403"/>
          <cell r="GD403"/>
          <cell r="GE403"/>
          <cell r="GF403"/>
          <cell r="GG403"/>
          <cell r="GH403"/>
          <cell r="GI403"/>
          <cell r="GJ403"/>
          <cell r="GK403"/>
          <cell r="GL403"/>
          <cell r="GM403"/>
          <cell r="GN403"/>
          <cell r="GO403"/>
          <cell r="GP403"/>
          <cell r="GQ403"/>
          <cell r="GR403"/>
          <cell r="GS403"/>
          <cell r="GT403"/>
          <cell r="GU403"/>
          <cell r="GV403"/>
          <cell r="GW403"/>
          <cell r="GX403"/>
          <cell r="GY403"/>
          <cell r="GZ403"/>
          <cell r="HA403"/>
          <cell r="HB403"/>
          <cell r="HC403"/>
          <cell r="HD403"/>
          <cell r="HE403"/>
          <cell r="HF403"/>
          <cell r="HG403"/>
          <cell r="HH403"/>
          <cell r="HI403"/>
          <cell r="HJ403"/>
          <cell r="HK403"/>
          <cell r="HL403"/>
          <cell r="HM403"/>
          <cell r="HN403"/>
          <cell r="HO403"/>
          <cell r="HP403"/>
          <cell r="HQ403"/>
          <cell r="HR403"/>
          <cell r="HS403"/>
          <cell r="HT403"/>
          <cell r="HU403"/>
          <cell r="HV403"/>
          <cell r="HW403"/>
          <cell r="HX403"/>
          <cell r="HY403"/>
          <cell r="HZ403"/>
          <cell r="IA403"/>
          <cell r="IB403"/>
          <cell r="IC403"/>
          <cell r="ID403"/>
          <cell r="IE403"/>
          <cell r="IF403"/>
          <cell r="IG403"/>
          <cell r="IH403"/>
          <cell r="II403"/>
          <cell r="IJ403"/>
          <cell r="IK403"/>
          <cell r="IL403"/>
          <cell r="IM403"/>
          <cell r="IN403"/>
          <cell r="IO403"/>
          <cell r="IP403"/>
          <cell r="IQ403"/>
          <cell r="IR403"/>
          <cell r="IS403"/>
          <cell r="IT403"/>
          <cell r="IU403"/>
          <cell r="IV403"/>
          <cell r="IW403"/>
          <cell r="IX403"/>
          <cell r="IY403"/>
          <cell r="IZ403"/>
          <cell r="JA403"/>
          <cell r="JB403"/>
          <cell r="JC403"/>
          <cell r="JD403"/>
          <cell r="JE403"/>
          <cell r="JF403"/>
          <cell r="JG403"/>
          <cell r="JH403"/>
          <cell r="JI403"/>
          <cell r="JJ403"/>
          <cell r="JK403"/>
          <cell r="JL403"/>
          <cell r="JM403"/>
          <cell r="JN403"/>
          <cell r="JO403"/>
          <cell r="JP403"/>
          <cell r="JQ403"/>
          <cell r="JR403"/>
          <cell r="JS403"/>
          <cell r="JT403"/>
          <cell r="JU403"/>
          <cell r="JV403"/>
          <cell r="JW403"/>
          <cell r="JX403"/>
          <cell r="JY403"/>
          <cell r="JZ403"/>
          <cell r="KA403"/>
          <cell r="KB403"/>
          <cell r="KC403"/>
          <cell r="KD403"/>
        </row>
        <row r="404">
          <cell r="A404"/>
          <cell r="B404" t="str">
            <v>General Admin Salaries</v>
          </cell>
          <cell r="Q404"/>
          <cell r="R404"/>
          <cell r="S404"/>
          <cell r="T404"/>
          <cell r="U404"/>
          <cell r="V404"/>
          <cell r="W404"/>
          <cell r="X404"/>
          <cell r="Y404"/>
          <cell r="Z404"/>
          <cell r="AA404"/>
          <cell r="AB404"/>
          <cell r="AC404"/>
          <cell r="AD404"/>
          <cell r="AE404"/>
          <cell r="AF404"/>
          <cell r="AG404"/>
          <cell r="AH404"/>
          <cell r="AI404"/>
          <cell r="AJ404"/>
          <cell r="AK404"/>
          <cell r="AL404"/>
          <cell r="AM404"/>
          <cell r="AN404"/>
          <cell r="AO404"/>
          <cell r="AP404"/>
          <cell r="AQ404"/>
          <cell r="AR404"/>
          <cell r="AS404"/>
          <cell r="AT404"/>
          <cell r="AU404"/>
          <cell r="AV404"/>
          <cell r="AW404"/>
          <cell r="AX404"/>
          <cell r="AY404"/>
          <cell r="AZ404"/>
          <cell r="BA404"/>
          <cell r="BB404"/>
          <cell r="BC404"/>
          <cell r="BD404"/>
          <cell r="BE404"/>
          <cell r="BF404"/>
          <cell r="BG404"/>
          <cell r="BH404"/>
          <cell r="BI404"/>
          <cell r="BJ404"/>
          <cell r="BK404"/>
          <cell r="BL404"/>
          <cell r="BM404"/>
          <cell r="BN404"/>
          <cell r="BO404"/>
          <cell r="BP404"/>
          <cell r="BQ404"/>
          <cell r="BR404"/>
          <cell r="BS404"/>
          <cell r="BT404"/>
          <cell r="BU404"/>
          <cell r="BV404"/>
          <cell r="BW404"/>
          <cell r="BX404"/>
          <cell r="BY404"/>
          <cell r="BZ404"/>
          <cell r="CA404"/>
          <cell r="CB404"/>
          <cell r="CC404"/>
          <cell r="CD404"/>
          <cell r="CE404"/>
          <cell r="CF404"/>
          <cell r="CG404"/>
          <cell r="CH404"/>
          <cell r="CI404"/>
          <cell r="CJ404"/>
          <cell r="CK404"/>
          <cell r="CL404"/>
          <cell r="CM404"/>
          <cell r="CN404"/>
          <cell r="CO404"/>
          <cell r="CP404"/>
          <cell r="CQ404"/>
          <cell r="CR404"/>
          <cell r="CS404"/>
          <cell r="CT404"/>
          <cell r="CU404"/>
          <cell r="CV404"/>
          <cell r="CW404"/>
          <cell r="CX404"/>
          <cell r="CY404"/>
          <cell r="CZ404"/>
          <cell r="DA404"/>
          <cell r="DB404"/>
          <cell r="DC404"/>
          <cell r="DD404"/>
          <cell r="DE404"/>
          <cell r="DF404"/>
          <cell r="DG404"/>
          <cell r="DH404"/>
          <cell r="DI404"/>
          <cell r="DJ404"/>
          <cell r="DK404"/>
          <cell r="DL404"/>
          <cell r="DM404"/>
          <cell r="DN404"/>
          <cell r="DO404"/>
          <cell r="DP404"/>
          <cell r="DQ404"/>
          <cell r="DR404"/>
          <cell r="DS404"/>
          <cell r="DT404"/>
          <cell r="DU404"/>
          <cell r="DV404"/>
          <cell r="DW404"/>
          <cell r="DX404"/>
          <cell r="DY404"/>
          <cell r="DZ404"/>
          <cell r="EA404"/>
          <cell r="EB404"/>
          <cell r="EC404"/>
          <cell r="ED404"/>
          <cell r="EE404"/>
          <cell r="EF404"/>
          <cell r="EG404"/>
          <cell r="EH404"/>
          <cell r="EI404"/>
          <cell r="EJ404"/>
          <cell r="EK404"/>
          <cell r="EL404"/>
          <cell r="EM404"/>
          <cell r="EN404"/>
          <cell r="EO404"/>
          <cell r="EP404"/>
          <cell r="EQ404"/>
          <cell r="ER404"/>
          <cell r="ES404"/>
          <cell r="ET404"/>
          <cell r="EU404"/>
          <cell r="EV404"/>
          <cell r="EW404"/>
          <cell r="EX404"/>
          <cell r="EY404"/>
          <cell r="EZ404"/>
          <cell r="FA404"/>
          <cell r="FB404"/>
          <cell r="FC404"/>
          <cell r="FD404"/>
          <cell r="FE404"/>
          <cell r="FF404"/>
          <cell r="FG404"/>
          <cell r="FH404"/>
          <cell r="FI404"/>
          <cell r="FJ404"/>
          <cell r="FK404"/>
          <cell r="FL404"/>
          <cell r="FM404"/>
          <cell r="FN404"/>
          <cell r="FO404"/>
          <cell r="FP404"/>
          <cell r="FQ404"/>
          <cell r="FR404"/>
          <cell r="FS404"/>
          <cell r="FT404"/>
          <cell r="FU404"/>
          <cell r="FV404"/>
          <cell r="FW404"/>
          <cell r="FX404"/>
          <cell r="FY404"/>
          <cell r="FZ404"/>
          <cell r="GA404"/>
          <cell r="GB404"/>
          <cell r="GC404"/>
          <cell r="GD404"/>
          <cell r="GE404"/>
          <cell r="GF404"/>
          <cell r="GG404"/>
          <cell r="GH404"/>
          <cell r="GI404"/>
          <cell r="GJ404"/>
          <cell r="GK404"/>
          <cell r="GL404"/>
          <cell r="GM404"/>
          <cell r="GN404"/>
          <cell r="GO404"/>
          <cell r="GP404"/>
          <cell r="GQ404"/>
          <cell r="GR404"/>
          <cell r="GS404"/>
          <cell r="GT404"/>
          <cell r="GU404"/>
          <cell r="GV404"/>
          <cell r="GW404"/>
          <cell r="GX404"/>
          <cell r="GY404"/>
          <cell r="GZ404"/>
          <cell r="HA404"/>
          <cell r="HB404"/>
          <cell r="HC404"/>
          <cell r="HD404"/>
          <cell r="HE404"/>
          <cell r="HF404"/>
          <cell r="HG404"/>
          <cell r="HH404"/>
          <cell r="HI404"/>
          <cell r="HJ404"/>
          <cell r="HK404"/>
          <cell r="HL404"/>
          <cell r="HM404"/>
          <cell r="HN404"/>
          <cell r="HO404"/>
          <cell r="HP404"/>
          <cell r="HQ404"/>
          <cell r="HR404"/>
          <cell r="HS404"/>
          <cell r="HT404"/>
          <cell r="HU404"/>
          <cell r="HV404"/>
          <cell r="HW404"/>
          <cell r="HX404"/>
          <cell r="HY404"/>
          <cell r="HZ404"/>
          <cell r="IA404"/>
          <cell r="IB404"/>
          <cell r="IC404"/>
          <cell r="ID404"/>
          <cell r="IE404"/>
          <cell r="IF404"/>
          <cell r="IG404"/>
          <cell r="IH404"/>
          <cell r="II404"/>
          <cell r="IJ404"/>
          <cell r="IK404"/>
          <cell r="IL404"/>
          <cell r="IM404"/>
          <cell r="IN404"/>
          <cell r="IO404"/>
          <cell r="IP404"/>
          <cell r="IQ404"/>
          <cell r="IR404"/>
          <cell r="IS404"/>
          <cell r="IT404"/>
          <cell r="IU404"/>
          <cell r="IV404"/>
          <cell r="IW404"/>
          <cell r="IX404"/>
          <cell r="IY404"/>
          <cell r="IZ404"/>
          <cell r="JA404"/>
          <cell r="JB404"/>
          <cell r="JC404"/>
          <cell r="JD404"/>
          <cell r="JE404"/>
          <cell r="JF404"/>
          <cell r="JG404"/>
          <cell r="JH404"/>
          <cell r="JI404"/>
          <cell r="JJ404"/>
          <cell r="JK404"/>
          <cell r="JL404"/>
          <cell r="JM404"/>
          <cell r="JN404"/>
          <cell r="JO404"/>
          <cell r="JP404"/>
          <cell r="JQ404"/>
          <cell r="JR404"/>
          <cell r="JS404"/>
          <cell r="JT404"/>
          <cell r="JU404"/>
          <cell r="JV404"/>
          <cell r="JW404"/>
          <cell r="JX404"/>
          <cell r="JY404"/>
          <cell r="JZ404"/>
          <cell r="KA404"/>
          <cell r="KB404"/>
          <cell r="KC404"/>
          <cell r="KD404"/>
        </row>
        <row r="405">
          <cell r="A405"/>
          <cell r="B405" t="str">
            <v>Financial Controller FT</v>
          </cell>
          <cell r="Q405"/>
          <cell r="R405"/>
          <cell r="S405"/>
          <cell r="T405"/>
          <cell r="U405"/>
          <cell r="V405"/>
          <cell r="W405"/>
          <cell r="X405"/>
          <cell r="Y405"/>
          <cell r="Z405"/>
          <cell r="AA405"/>
          <cell r="AB405"/>
          <cell r="AC405"/>
          <cell r="AD405"/>
          <cell r="AE405"/>
          <cell r="AF405"/>
          <cell r="AG405"/>
          <cell r="AH405"/>
          <cell r="AI405"/>
          <cell r="AJ405"/>
          <cell r="AK405"/>
          <cell r="AL405"/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2743.9839999999999</v>
          </cell>
          <cell r="BN405">
            <v>2743.9839999999999</v>
          </cell>
          <cell r="BO405">
            <v>2743.9839999999999</v>
          </cell>
          <cell r="BP405">
            <v>2743.9839999999999</v>
          </cell>
          <cell r="BQ405">
            <v>2743.9839999999999</v>
          </cell>
          <cell r="BR405">
            <v>2743.9839999999999</v>
          </cell>
          <cell r="BS405">
            <v>2743.9839999999999</v>
          </cell>
          <cell r="BT405">
            <v>2743.9839999999999</v>
          </cell>
          <cell r="BU405">
            <v>2743.9839999999999</v>
          </cell>
          <cell r="BV405">
            <v>2743.9839999999999</v>
          </cell>
          <cell r="BW405">
            <v>2743.9839999999999</v>
          </cell>
          <cell r="BX405">
            <v>2743.9839999999999</v>
          </cell>
          <cell r="BY405">
            <v>2743.9839999999999</v>
          </cell>
          <cell r="BZ405">
            <v>2743.9839999999999</v>
          </cell>
          <cell r="CA405">
            <v>2743.9839999999999</v>
          </cell>
          <cell r="CB405">
            <v>2743.9839999999999</v>
          </cell>
          <cell r="CC405">
            <v>2743.9839999999999</v>
          </cell>
          <cell r="CD405">
            <v>2743.9839999999999</v>
          </cell>
          <cell r="CE405">
            <v>2743.9839999999999</v>
          </cell>
          <cell r="CF405">
            <v>2743.9839999999999</v>
          </cell>
          <cell r="CG405">
            <v>2743.9839999999999</v>
          </cell>
          <cell r="CH405">
            <v>2743.9839999999999</v>
          </cell>
          <cell r="CI405">
            <v>2743.9839999999999</v>
          </cell>
          <cell r="CJ405">
            <v>2743.9839999999999</v>
          </cell>
          <cell r="CK405"/>
          <cell r="CL405">
            <v>0</v>
          </cell>
          <cell r="CM405"/>
          <cell r="CN405">
            <v>0</v>
          </cell>
          <cell r="CO405"/>
          <cell r="CP405">
            <v>0</v>
          </cell>
          <cell r="CQ405"/>
          <cell r="CR405">
            <v>0</v>
          </cell>
          <cell r="CS405"/>
          <cell r="CT405">
            <v>32927.807999999997</v>
          </cell>
          <cell r="CU405"/>
          <cell r="CV405">
            <v>32927.807999999997</v>
          </cell>
          <cell r="CW405"/>
          <cell r="CX405"/>
          <cell r="CY405"/>
          <cell r="CZ405"/>
          <cell r="DA405"/>
          <cell r="DB405"/>
          <cell r="DC405"/>
          <cell r="DD405"/>
          <cell r="DE405"/>
          <cell r="DF405"/>
          <cell r="DG405"/>
          <cell r="DH405"/>
          <cell r="DI405"/>
          <cell r="DJ405"/>
          <cell r="DK405"/>
          <cell r="DL405"/>
          <cell r="DM405"/>
          <cell r="DN405"/>
          <cell r="DO405"/>
          <cell r="DP405"/>
          <cell r="DQ405"/>
          <cell r="DR405"/>
          <cell r="DS405"/>
          <cell r="DT405"/>
          <cell r="DU405"/>
          <cell r="DV405"/>
          <cell r="DW405"/>
          <cell r="DX405"/>
          <cell r="DY405"/>
          <cell r="DZ405"/>
          <cell r="EA405"/>
          <cell r="EB405"/>
          <cell r="EC405"/>
          <cell r="ED405"/>
          <cell r="EE405"/>
          <cell r="EF405"/>
          <cell r="EG405"/>
          <cell r="EH405"/>
          <cell r="EI405"/>
          <cell r="EJ405"/>
          <cell r="EK405"/>
          <cell r="EL405"/>
          <cell r="EM405"/>
          <cell r="EN405"/>
          <cell r="EO405"/>
          <cell r="EP405"/>
          <cell r="EQ405"/>
          <cell r="ER405"/>
          <cell r="ES405"/>
          <cell r="ET405"/>
          <cell r="EU405"/>
          <cell r="EV405"/>
          <cell r="EW405"/>
          <cell r="EX405"/>
          <cell r="EY405"/>
          <cell r="EZ405"/>
          <cell r="FA405"/>
          <cell r="FB405"/>
          <cell r="FC405"/>
          <cell r="FD405"/>
          <cell r="FE405"/>
          <cell r="FF405"/>
          <cell r="FG405"/>
          <cell r="FH405"/>
          <cell r="FI405"/>
          <cell r="FJ405"/>
          <cell r="FK405"/>
          <cell r="FL405"/>
          <cell r="FM405"/>
          <cell r="FN405"/>
          <cell r="FO405"/>
          <cell r="FP405"/>
          <cell r="FQ405"/>
          <cell r="FR405"/>
          <cell r="FS405">
            <v>0</v>
          </cell>
          <cell r="FT405"/>
          <cell r="FU405">
            <v>0</v>
          </cell>
          <cell r="FV405"/>
          <cell r="FW405">
            <v>0</v>
          </cell>
          <cell r="FX405"/>
          <cell r="FY405">
            <v>0</v>
          </cell>
          <cell r="FZ405"/>
          <cell r="GA405">
            <v>0</v>
          </cell>
          <cell r="GB405"/>
          <cell r="GC405">
            <v>0</v>
          </cell>
          <cell r="GD405"/>
          <cell r="GE405">
            <v>0</v>
          </cell>
          <cell r="GF405">
            <v>0</v>
          </cell>
          <cell r="GG405">
            <v>0</v>
          </cell>
          <cell r="GH405">
            <v>0</v>
          </cell>
          <cell r="GI405">
            <v>0</v>
          </cell>
          <cell r="GJ405">
            <v>0</v>
          </cell>
          <cell r="GK405">
            <v>0</v>
          </cell>
          <cell r="GL405">
            <v>0</v>
          </cell>
          <cell r="GM405">
            <v>0</v>
          </cell>
          <cell r="GN405">
            <v>0</v>
          </cell>
          <cell r="GO405"/>
          <cell r="GP405"/>
          <cell r="GQ405"/>
          <cell r="GR405"/>
          <cell r="GS405"/>
          <cell r="GT405"/>
          <cell r="GU405"/>
          <cell r="GV405"/>
          <cell r="GW405"/>
          <cell r="GX405"/>
          <cell r="GY405"/>
          <cell r="GZ405"/>
          <cell r="HA405"/>
          <cell r="HB405"/>
          <cell r="HC405"/>
          <cell r="HD405"/>
          <cell r="HE405"/>
          <cell r="HF405"/>
          <cell r="HG405"/>
          <cell r="HH405"/>
          <cell r="HI405"/>
          <cell r="HJ405"/>
          <cell r="HK405"/>
          <cell r="HL405"/>
          <cell r="HM405"/>
          <cell r="HN405"/>
          <cell r="HO405"/>
          <cell r="HP405"/>
          <cell r="HQ405"/>
          <cell r="HR405"/>
          <cell r="HS405"/>
          <cell r="HT405"/>
          <cell r="HU405"/>
          <cell r="HV405"/>
          <cell r="HW405"/>
          <cell r="HX405"/>
          <cell r="HY405"/>
          <cell r="HZ405"/>
          <cell r="IA405"/>
          <cell r="IB405"/>
          <cell r="IC405"/>
          <cell r="ID405"/>
          <cell r="IE405"/>
          <cell r="IF405"/>
          <cell r="IG405"/>
          <cell r="IH405"/>
          <cell r="II405"/>
          <cell r="IJ405"/>
          <cell r="IK405"/>
          <cell r="IL405"/>
          <cell r="IM405"/>
          <cell r="IN405"/>
          <cell r="IO405"/>
          <cell r="IP405">
            <v>0</v>
          </cell>
          <cell r="IQ405"/>
          <cell r="IR405">
            <v>0</v>
          </cell>
          <cell r="IS405"/>
          <cell r="IT405">
            <v>0</v>
          </cell>
          <cell r="IU405"/>
          <cell r="IV405">
            <v>0</v>
          </cell>
          <cell r="IW405"/>
          <cell r="IX405">
            <v>0</v>
          </cell>
          <cell r="IY405"/>
          <cell r="IZ405">
            <v>0</v>
          </cell>
          <cell r="JA405">
            <v>0</v>
          </cell>
          <cell r="JB405">
            <v>0</v>
          </cell>
          <cell r="JC405">
            <v>0</v>
          </cell>
          <cell r="JD405">
            <v>0</v>
          </cell>
          <cell r="JE405">
            <v>0</v>
          </cell>
          <cell r="JF405">
            <v>0</v>
          </cell>
          <cell r="JG405">
            <v>0</v>
          </cell>
          <cell r="JH405">
            <v>0</v>
          </cell>
          <cell r="JI405">
            <v>0</v>
          </cell>
          <cell r="JJ405">
            <v>0</v>
          </cell>
          <cell r="JK405">
            <v>0</v>
          </cell>
          <cell r="JL405"/>
          <cell r="JM405">
            <v>0</v>
          </cell>
          <cell r="JN405"/>
          <cell r="JO405">
            <v>0</v>
          </cell>
          <cell r="JP405">
            <v>0</v>
          </cell>
          <cell r="JQ405">
            <v>0</v>
          </cell>
          <cell r="JR405"/>
          <cell r="JS405">
            <v>0</v>
          </cell>
          <cell r="JT405">
            <v>0</v>
          </cell>
          <cell r="JU405">
            <v>0</v>
          </cell>
          <cell r="JV405"/>
          <cell r="JW405">
            <v>0</v>
          </cell>
          <cell r="JX405">
            <v>0</v>
          </cell>
          <cell r="JY405">
            <v>0</v>
          </cell>
          <cell r="JZ405"/>
          <cell r="KA405">
            <v>0</v>
          </cell>
          <cell r="KB405">
            <v>0</v>
          </cell>
          <cell r="KC405">
            <v>0</v>
          </cell>
          <cell r="KD405">
            <v>0</v>
          </cell>
        </row>
        <row r="406">
          <cell r="A406"/>
          <cell r="B406" t="str">
            <v>Office &amp; Admin Manager PT</v>
          </cell>
          <cell r="Q406"/>
          <cell r="R406"/>
          <cell r="S406"/>
          <cell r="T406"/>
          <cell r="U406"/>
          <cell r="V406"/>
          <cell r="W406"/>
          <cell r="X406"/>
          <cell r="Y406"/>
          <cell r="Z406"/>
          <cell r="AA406"/>
          <cell r="AB406"/>
          <cell r="AC406"/>
          <cell r="AD406"/>
          <cell r="AE406"/>
          <cell r="AF406"/>
          <cell r="AG406"/>
          <cell r="AH406"/>
          <cell r="AI406"/>
          <cell r="AJ406"/>
          <cell r="AK406"/>
          <cell r="AL406"/>
          <cell r="AM406">
            <v>575</v>
          </cell>
          <cell r="AN406">
            <v>575</v>
          </cell>
          <cell r="AO406">
            <v>575</v>
          </cell>
          <cell r="AP406">
            <v>575</v>
          </cell>
          <cell r="AQ406">
            <v>575</v>
          </cell>
          <cell r="AR406">
            <v>575</v>
          </cell>
          <cell r="AS406">
            <v>575</v>
          </cell>
          <cell r="AT406">
            <v>575</v>
          </cell>
          <cell r="AU406">
            <v>575</v>
          </cell>
          <cell r="AV406">
            <v>575</v>
          </cell>
          <cell r="AW406">
            <v>575</v>
          </cell>
          <cell r="AX406">
            <v>575</v>
          </cell>
          <cell r="AY406">
            <v>575</v>
          </cell>
          <cell r="AZ406">
            <v>575</v>
          </cell>
          <cell r="BA406">
            <v>575</v>
          </cell>
          <cell r="BB406">
            <v>575</v>
          </cell>
          <cell r="BC406">
            <v>575</v>
          </cell>
          <cell r="BD406">
            <v>575</v>
          </cell>
          <cell r="BE406">
            <v>575</v>
          </cell>
          <cell r="BF406">
            <v>575</v>
          </cell>
          <cell r="BG406">
            <v>575</v>
          </cell>
          <cell r="BH406">
            <v>575</v>
          </cell>
          <cell r="BI406">
            <v>575</v>
          </cell>
          <cell r="BJ406">
            <v>575</v>
          </cell>
          <cell r="BK406">
            <v>575</v>
          </cell>
          <cell r="BL406">
            <v>575</v>
          </cell>
          <cell r="BM406">
            <v>575</v>
          </cell>
          <cell r="BN406">
            <v>575</v>
          </cell>
          <cell r="BO406">
            <v>575</v>
          </cell>
          <cell r="BP406">
            <v>575</v>
          </cell>
          <cell r="BQ406">
            <v>575</v>
          </cell>
          <cell r="BR406">
            <v>575</v>
          </cell>
          <cell r="BS406">
            <v>575</v>
          </cell>
          <cell r="BT406">
            <v>575</v>
          </cell>
          <cell r="BU406">
            <v>575</v>
          </cell>
          <cell r="BV406">
            <v>575</v>
          </cell>
          <cell r="BW406">
            <v>575</v>
          </cell>
          <cell r="BX406">
            <v>575</v>
          </cell>
          <cell r="BY406">
            <v>575</v>
          </cell>
          <cell r="BZ406">
            <v>575</v>
          </cell>
          <cell r="CA406">
            <v>575</v>
          </cell>
          <cell r="CB406">
            <v>575</v>
          </cell>
          <cell r="CC406">
            <v>575</v>
          </cell>
          <cell r="CD406">
            <v>575</v>
          </cell>
          <cell r="CE406">
            <v>575</v>
          </cell>
          <cell r="CF406">
            <v>575</v>
          </cell>
          <cell r="CG406">
            <v>575</v>
          </cell>
          <cell r="CH406">
            <v>575</v>
          </cell>
          <cell r="CI406">
            <v>575</v>
          </cell>
          <cell r="CJ406">
            <v>575</v>
          </cell>
          <cell r="CK406"/>
          <cell r="CL406">
            <v>0</v>
          </cell>
          <cell r="CM406"/>
          <cell r="CN406">
            <v>1150</v>
          </cell>
          <cell r="CO406"/>
          <cell r="CP406">
            <v>6900</v>
          </cell>
          <cell r="CQ406"/>
          <cell r="CR406">
            <v>6900</v>
          </cell>
          <cell r="CS406"/>
          <cell r="CT406">
            <v>6900</v>
          </cell>
          <cell r="CU406"/>
          <cell r="CV406">
            <v>6900</v>
          </cell>
          <cell r="CW406"/>
          <cell r="CX406"/>
          <cell r="CY406"/>
          <cell r="CZ406"/>
          <cell r="DA406"/>
          <cell r="DB406"/>
          <cell r="DC406"/>
          <cell r="DD406"/>
          <cell r="DE406"/>
          <cell r="DF406"/>
          <cell r="DG406"/>
          <cell r="DH406"/>
          <cell r="DI406"/>
          <cell r="DJ406"/>
          <cell r="DK406"/>
          <cell r="DL406"/>
          <cell r="DM406"/>
          <cell r="DN406"/>
          <cell r="DO406"/>
          <cell r="DP406"/>
          <cell r="DQ406"/>
          <cell r="DR406"/>
          <cell r="DS406"/>
          <cell r="DT406"/>
          <cell r="DU406"/>
          <cell r="DV406"/>
          <cell r="DW406"/>
          <cell r="DX406"/>
          <cell r="DY406"/>
          <cell r="DZ406"/>
          <cell r="EA406"/>
          <cell r="EB406"/>
          <cell r="EC406"/>
          <cell r="ED406"/>
          <cell r="EE406"/>
          <cell r="EF406"/>
          <cell r="EG406"/>
          <cell r="EH406"/>
          <cell r="EI406"/>
          <cell r="EJ406"/>
          <cell r="EK406"/>
          <cell r="EL406"/>
          <cell r="EM406"/>
          <cell r="EN406"/>
          <cell r="EO406"/>
          <cell r="EP406"/>
          <cell r="EQ406"/>
          <cell r="ER406"/>
          <cell r="ES406"/>
          <cell r="ET406"/>
          <cell r="EU406"/>
          <cell r="EV406"/>
          <cell r="EW406"/>
          <cell r="EX406"/>
          <cell r="EY406"/>
          <cell r="EZ406"/>
          <cell r="FA406"/>
          <cell r="FB406"/>
          <cell r="FC406"/>
          <cell r="FD406"/>
          <cell r="FE406"/>
          <cell r="FF406"/>
          <cell r="FG406"/>
          <cell r="FH406"/>
          <cell r="FI406"/>
          <cell r="FJ406"/>
          <cell r="FK406"/>
          <cell r="FL406"/>
          <cell r="FM406"/>
          <cell r="FN406"/>
          <cell r="FO406"/>
          <cell r="FP406"/>
          <cell r="FQ406"/>
          <cell r="FR406"/>
          <cell r="FS406">
            <v>0</v>
          </cell>
          <cell r="FT406"/>
          <cell r="FU406">
            <v>0</v>
          </cell>
          <cell r="FV406"/>
          <cell r="FW406">
            <v>0</v>
          </cell>
          <cell r="FX406"/>
          <cell r="FY406">
            <v>0</v>
          </cell>
          <cell r="FZ406"/>
          <cell r="GA406">
            <v>0</v>
          </cell>
          <cell r="GB406"/>
          <cell r="GC406">
            <v>0</v>
          </cell>
          <cell r="GD406"/>
          <cell r="GE406">
            <v>0</v>
          </cell>
          <cell r="GF406">
            <v>0</v>
          </cell>
          <cell r="GG406">
            <v>0</v>
          </cell>
          <cell r="GH406">
            <v>0</v>
          </cell>
          <cell r="GI406">
            <v>0</v>
          </cell>
          <cell r="GJ406">
            <v>0</v>
          </cell>
          <cell r="GK406">
            <v>0</v>
          </cell>
          <cell r="GL406">
            <v>0</v>
          </cell>
          <cell r="GM406">
            <v>0</v>
          </cell>
          <cell r="GN406">
            <v>575</v>
          </cell>
          <cell r="GO406"/>
          <cell r="GP406"/>
          <cell r="GQ406"/>
          <cell r="GR406"/>
          <cell r="GS406"/>
          <cell r="GT406"/>
          <cell r="GU406"/>
          <cell r="GV406"/>
          <cell r="GW406"/>
          <cell r="GX406"/>
          <cell r="GY406"/>
          <cell r="GZ406"/>
          <cell r="HA406"/>
          <cell r="HB406"/>
          <cell r="HC406"/>
          <cell r="HD406"/>
          <cell r="HE406"/>
          <cell r="HF406"/>
          <cell r="HG406"/>
          <cell r="HH406"/>
          <cell r="HI406"/>
          <cell r="HJ406"/>
          <cell r="HK406"/>
          <cell r="HL406"/>
          <cell r="HM406"/>
          <cell r="HN406"/>
          <cell r="HO406"/>
          <cell r="HP406"/>
          <cell r="HQ406"/>
          <cell r="HR406"/>
          <cell r="HS406"/>
          <cell r="HT406"/>
          <cell r="HU406"/>
          <cell r="HV406"/>
          <cell r="HW406"/>
          <cell r="HX406"/>
          <cell r="HY406"/>
          <cell r="HZ406"/>
          <cell r="IA406"/>
          <cell r="IB406"/>
          <cell r="IC406"/>
          <cell r="ID406"/>
          <cell r="IE406"/>
          <cell r="IF406"/>
          <cell r="IG406"/>
          <cell r="IH406"/>
          <cell r="II406"/>
          <cell r="IJ406"/>
          <cell r="IK406"/>
          <cell r="IL406"/>
          <cell r="IM406"/>
          <cell r="IN406"/>
          <cell r="IO406"/>
          <cell r="IP406">
            <v>575</v>
          </cell>
          <cell r="IQ406"/>
          <cell r="IR406">
            <v>0</v>
          </cell>
          <cell r="IS406"/>
          <cell r="IT406">
            <v>0</v>
          </cell>
          <cell r="IU406"/>
          <cell r="IV406">
            <v>0</v>
          </cell>
          <cell r="IW406"/>
          <cell r="IX406">
            <v>0</v>
          </cell>
          <cell r="IY406"/>
          <cell r="IZ406">
            <v>575</v>
          </cell>
          <cell r="JA406">
            <v>575</v>
          </cell>
          <cell r="JB406">
            <v>575</v>
          </cell>
          <cell r="JC406">
            <v>575</v>
          </cell>
          <cell r="JD406">
            <v>575</v>
          </cell>
          <cell r="JE406">
            <v>575</v>
          </cell>
          <cell r="JF406">
            <v>575</v>
          </cell>
          <cell r="JG406">
            <v>575</v>
          </cell>
          <cell r="JH406">
            <v>575</v>
          </cell>
          <cell r="JI406">
            <v>575</v>
          </cell>
          <cell r="JJ406">
            <v>575</v>
          </cell>
          <cell r="JK406">
            <v>575</v>
          </cell>
          <cell r="JL406"/>
          <cell r="JM406">
            <v>6900</v>
          </cell>
          <cell r="JN406"/>
          <cell r="JO406">
            <v>0</v>
          </cell>
          <cell r="JP406">
            <v>0</v>
          </cell>
          <cell r="JQ406">
            <v>0</v>
          </cell>
          <cell r="JR406"/>
          <cell r="JS406">
            <v>0</v>
          </cell>
          <cell r="JT406">
            <v>0</v>
          </cell>
          <cell r="JU406">
            <v>0</v>
          </cell>
          <cell r="JV406"/>
          <cell r="JW406">
            <v>575</v>
          </cell>
          <cell r="JX406">
            <v>0</v>
          </cell>
          <cell r="JY406">
            <v>-575</v>
          </cell>
          <cell r="JZ406"/>
          <cell r="KA406">
            <v>575</v>
          </cell>
          <cell r="KB406">
            <v>0</v>
          </cell>
          <cell r="KC406">
            <v>-575</v>
          </cell>
          <cell r="KD406">
            <v>-1</v>
          </cell>
        </row>
        <row r="407">
          <cell r="A407"/>
          <cell r="B407"/>
          <cell r="Q407"/>
          <cell r="R407"/>
          <cell r="S407"/>
          <cell r="T407"/>
          <cell r="U407"/>
          <cell r="V407"/>
          <cell r="W407"/>
          <cell r="X407"/>
          <cell r="Y407"/>
          <cell r="Z407"/>
          <cell r="AA407"/>
          <cell r="AB407"/>
          <cell r="AC407"/>
          <cell r="AD407"/>
          <cell r="AE407"/>
          <cell r="AF407"/>
          <cell r="AG407"/>
          <cell r="AH407"/>
          <cell r="AI407"/>
          <cell r="AJ407"/>
          <cell r="AK407"/>
          <cell r="AL407"/>
          <cell r="AM407"/>
          <cell r="AN407"/>
          <cell r="AO407"/>
          <cell r="AP407"/>
          <cell r="AQ407"/>
          <cell r="AR407"/>
          <cell r="AS407"/>
          <cell r="AT407"/>
          <cell r="AU407"/>
          <cell r="AV407"/>
          <cell r="AW407"/>
          <cell r="AX407"/>
          <cell r="AY407"/>
          <cell r="AZ407"/>
          <cell r="BA407"/>
          <cell r="BB407"/>
          <cell r="BC407"/>
          <cell r="BD407"/>
          <cell r="BE407"/>
          <cell r="BF407"/>
          <cell r="BG407"/>
          <cell r="BH407"/>
          <cell r="BI407"/>
          <cell r="BJ407"/>
          <cell r="BK407"/>
          <cell r="BL407"/>
          <cell r="BM407"/>
          <cell r="BN407"/>
          <cell r="BO407"/>
          <cell r="BP407"/>
          <cell r="BQ407"/>
          <cell r="BR407"/>
          <cell r="BS407"/>
          <cell r="BT407"/>
          <cell r="BU407"/>
          <cell r="BV407"/>
          <cell r="BW407"/>
          <cell r="BX407"/>
          <cell r="BY407"/>
          <cell r="BZ407"/>
          <cell r="CA407"/>
          <cell r="CB407"/>
          <cell r="CC407"/>
          <cell r="CD407"/>
          <cell r="CE407"/>
          <cell r="CF407"/>
          <cell r="CG407"/>
          <cell r="CH407"/>
          <cell r="CI407"/>
          <cell r="CJ407"/>
          <cell r="CK407"/>
          <cell r="CL407"/>
          <cell r="CM407"/>
          <cell r="CN407"/>
          <cell r="CO407"/>
          <cell r="CP407"/>
          <cell r="CQ407"/>
          <cell r="CR407"/>
          <cell r="CS407"/>
          <cell r="CT407"/>
          <cell r="CU407"/>
          <cell r="CV407"/>
          <cell r="CW407"/>
          <cell r="CX407"/>
          <cell r="CY407"/>
          <cell r="CZ407"/>
          <cell r="DA407"/>
          <cell r="DB407"/>
          <cell r="DC407"/>
          <cell r="DD407"/>
          <cell r="DE407"/>
          <cell r="DF407"/>
          <cell r="DG407"/>
          <cell r="DH407"/>
          <cell r="DI407"/>
          <cell r="DJ407"/>
          <cell r="DK407"/>
          <cell r="DL407"/>
          <cell r="DM407"/>
          <cell r="DN407"/>
          <cell r="DO407"/>
          <cell r="DP407"/>
          <cell r="DQ407"/>
          <cell r="DR407"/>
          <cell r="DS407"/>
          <cell r="DT407"/>
          <cell r="DU407"/>
          <cell r="DV407"/>
          <cell r="DW407"/>
          <cell r="DX407"/>
          <cell r="DY407"/>
          <cell r="DZ407"/>
          <cell r="EA407"/>
          <cell r="EB407"/>
          <cell r="EC407"/>
          <cell r="ED407"/>
          <cell r="EE407"/>
          <cell r="EF407"/>
          <cell r="EG407"/>
          <cell r="EH407"/>
          <cell r="EI407"/>
          <cell r="EJ407"/>
          <cell r="EK407"/>
          <cell r="EL407"/>
          <cell r="EM407"/>
          <cell r="EN407"/>
          <cell r="EO407"/>
          <cell r="EP407"/>
          <cell r="EQ407"/>
          <cell r="ER407"/>
          <cell r="ES407"/>
          <cell r="ET407"/>
          <cell r="EU407"/>
          <cell r="EV407"/>
          <cell r="EW407"/>
          <cell r="EX407"/>
          <cell r="EY407"/>
          <cell r="EZ407"/>
          <cell r="FA407"/>
          <cell r="FB407"/>
          <cell r="FC407"/>
          <cell r="FD407"/>
          <cell r="FE407"/>
          <cell r="FF407"/>
          <cell r="FG407"/>
          <cell r="FH407"/>
          <cell r="FI407"/>
          <cell r="FJ407"/>
          <cell r="FK407"/>
          <cell r="FL407"/>
          <cell r="FM407"/>
          <cell r="FN407"/>
          <cell r="FO407"/>
          <cell r="FP407"/>
          <cell r="FQ407"/>
          <cell r="FR407"/>
          <cell r="FS407"/>
          <cell r="FT407"/>
          <cell r="FU407"/>
          <cell r="FV407"/>
          <cell r="FW407"/>
          <cell r="FX407"/>
          <cell r="FY407"/>
          <cell r="FZ407"/>
          <cell r="GA407"/>
          <cell r="GB407"/>
          <cell r="GC407"/>
          <cell r="GD407"/>
          <cell r="GE407"/>
          <cell r="GF407"/>
          <cell r="GG407"/>
          <cell r="GH407"/>
          <cell r="GI407"/>
          <cell r="GJ407"/>
          <cell r="GK407"/>
          <cell r="GL407"/>
          <cell r="GM407"/>
          <cell r="GN407"/>
          <cell r="GO407"/>
          <cell r="GP407"/>
          <cell r="GQ407"/>
          <cell r="GR407"/>
          <cell r="GS407"/>
          <cell r="GT407"/>
          <cell r="GU407"/>
          <cell r="GV407"/>
          <cell r="GW407"/>
          <cell r="GX407"/>
          <cell r="GY407"/>
          <cell r="GZ407"/>
          <cell r="HA407"/>
          <cell r="HB407"/>
          <cell r="HC407"/>
          <cell r="HD407"/>
          <cell r="HE407"/>
          <cell r="HF407"/>
          <cell r="HG407"/>
          <cell r="HH407"/>
          <cell r="HI407"/>
          <cell r="HJ407"/>
          <cell r="HK407"/>
          <cell r="HL407"/>
          <cell r="HM407"/>
          <cell r="HN407"/>
          <cell r="HO407"/>
          <cell r="HP407"/>
          <cell r="HQ407"/>
          <cell r="HR407"/>
          <cell r="HS407"/>
          <cell r="HT407"/>
          <cell r="HU407"/>
          <cell r="HV407"/>
          <cell r="HW407"/>
          <cell r="HX407"/>
          <cell r="HY407"/>
          <cell r="HZ407"/>
          <cell r="IA407"/>
          <cell r="IB407"/>
          <cell r="IC407"/>
          <cell r="ID407"/>
          <cell r="IE407"/>
          <cell r="IF407"/>
          <cell r="IG407"/>
          <cell r="IH407"/>
          <cell r="II407"/>
          <cell r="IJ407"/>
          <cell r="IK407"/>
          <cell r="IL407"/>
          <cell r="IM407"/>
          <cell r="IN407"/>
          <cell r="IO407"/>
          <cell r="IP407"/>
          <cell r="IQ407"/>
          <cell r="IR407"/>
          <cell r="IS407"/>
          <cell r="IT407"/>
          <cell r="IU407"/>
          <cell r="IV407"/>
          <cell r="IW407"/>
          <cell r="IX407"/>
          <cell r="IY407"/>
          <cell r="IZ407"/>
          <cell r="JA407"/>
          <cell r="JB407"/>
          <cell r="JC407"/>
          <cell r="JD407"/>
          <cell r="JE407"/>
          <cell r="JF407"/>
          <cell r="JG407"/>
          <cell r="JH407"/>
          <cell r="JI407"/>
          <cell r="JJ407"/>
          <cell r="JK407"/>
          <cell r="JL407"/>
          <cell r="JM407"/>
          <cell r="JN407"/>
          <cell r="JO407"/>
          <cell r="JP407"/>
          <cell r="JQ407"/>
          <cell r="JR407"/>
          <cell r="JS407"/>
          <cell r="JT407"/>
          <cell r="JU407"/>
          <cell r="JV407"/>
          <cell r="JW407"/>
          <cell r="JX407"/>
          <cell r="JY407"/>
          <cell r="JZ407"/>
          <cell r="KA407"/>
          <cell r="KB407"/>
          <cell r="KC407"/>
          <cell r="KD407"/>
        </row>
        <row r="408">
          <cell r="A408"/>
          <cell r="B408" t="str">
            <v>Total General Admin Salaries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575</v>
          </cell>
          <cell r="AN408">
            <v>575</v>
          </cell>
          <cell r="AO408">
            <v>575</v>
          </cell>
          <cell r="AP408">
            <v>575</v>
          </cell>
          <cell r="AQ408">
            <v>575</v>
          </cell>
          <cell r="AR408">
            <v>575</v>
          </cell>
          <cell r="AS408">
            <v>575</v>
          </cell>
          <cell r="AT408">
            <v>575</v>
          </cell>
          <cell r="AU408">
            <v>575</v>
          </cell>
          <cell r="AV408">
            <v>575</v>
          </cell>
          <cell r="AW408">
            <v>575</v>
          </cell>
          <cell r="AX408">
            <v>575</v>
          </cell>
          <cell r="AY408">
            <v>575</v>
          </cell>
          <cell r="AZ408">
            <v>575</v>
          </cell>
          <cell r="BA408">
            <v>575</v>
          </cell>
          <cell r="BB408">
            <v>575</v>
          </cell>
          <cell r="BC408">
            <v>575</v>
          </cell>
          <cell r="BD408">
            <v>575</v>
          </cell>
          <cell r="BE408">
            <v>575</v>
          </cell>
          <cell r="BF408">
            <v>575</v>
          </cell>
          <cell r="BG408">
            <v>575</v>
          </cell>
          <cell r="BH408">
            <v>575</v>
          </cell>
          <cell r="BI408">
            <v>575</v>
          </cell>
          <cell r="BJ408">
            <v>575</v>
          </cell>
          <cell r="BK408">
            <v>575</v>
          </cell>
          <cell r="BL408">
            <v>575</v>
          </cell>
          <cell r="BM408">
            <v>3318.9839999999999</v>
          </cell>
          <cell r="BN408">
            <v>3318.9839999999999</v>
          </cell>
          <cell r="BO408">
            <v>3318.9839999999999</v>
          </cell>
          <cell r="BP408">
            <v>3318.9839999999999</v>
          </cell>
          <cell r="BQ408">
            <v>3318.9839999999999</v>
          </cell>
          <cell r="BR408">
            <v>3318.9839999999999</v>
          </cell>
          <cell r="BS408">
            <v>3318.9839999999999</v>
          </cell>
          <cell r="BT408">
            <v>3318.9839999999999</v>
          </cell>
          <cell r="BU408">
            <v>3318.9839999999999</v>
          </cell>
          <cell r="BV408">
            <v>3318.9839999999999</v>
          </cell>
          <cell r="BW408">
            <v>3318.9839999999999</v>
          </cell>
          <cell r="BX408">
            <v>3318.9839999999999</v>
          </cell>
          <cell r="BY408">
            <v>3318.9839999999999</v>
          </cell>
          <cell r="BZ408">
            <v>3318.9839999999999</v>
          </cell>
          <cell r="CA408">
            <v>3318.9839999999999</v>
          </cell>
          <cell r="CB408">
            <v>3318.9839999999999</v>
          </cell>
          <cell r="CC408">
            <v>3318.9839999999999</v>
          </cell>
          <cell r="CD408">
            <v>3318.9839999999999</v>
          </cell>
          <cell r="CE408">
            <v>3318.9839999999999</v>
          </cell>
          <cell r="CF408">
            <v>3318.9839999999999</v>
          </cell>
          <cell r="CG408">
            <v>3318.9839999999999</v>
          </cell>
          <cell r="CH408">
            <v>3318.9839999999999</v>
          </cell>
          <cell r="CI408">
            <v>3318.9839999999999</v>
          </cell>
          <cell r="CJ408">
            <v>3318.9839999999999</v>
          </cell>
          <cell r="CK408"/>
          <cell r="CL408">
            <v>0</v>
          </cell>
          <cell r="CM408"/>
          <cell r="CN408">
            <v>1150</v>
          </cell>
          <cell r="CO408"/>
          <cell r="CP408">
            <v>6900</v>
          </cell>
          <cell r="CQ408"/>
          <cell r="CR408">
            <v>6900</v>
          </cell>
          <cell r="CS408"/>
          <cell r="CT408">
            <v>39827.80799999999</v>
          </cell>
          <cell r="CU408"/>
          <cell r="CV408">
            <v>39827.80799999999</v>
          </cell>
          <cell r="CW408"/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0</v>
          </cell>
          <cell r="EF408">
            <v>0</v>
          </cell>
          <cell r="EG408">
            <v>0</v>
          </cell>
          <cell r="EH408">
            <v>0</v>
          </cell>
          <cell r="EI408">
            <v>0</v>
          </cell>
          <cell r="EJ408">
            <v>0</v>
          </cell>
          <cell r="EK408">
            <v>0</v>
          </cell>
          <cell r="EL408">
            <v>0</v>
          </cell>
          <cell r="EM408">
            <v>0</v>
          </cell>
          <cell r="EN408">
            <v>0</v>
          </cell>
          <cell r="EO408">
            <v>0</v>
          </cell>
          <cell r="EP408">
            <v>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0</v>
          </cell>
          <cell r="EX408">
            <v>0</v>
          </cell>
          <cell r="EY408">
            <v>0</v>
          </cell>
          <cell r="EZ408">
            <v>0</v>
          </cell>
          <cell r="FA408">
            <v>0</v>
          </cell>
          <cell r="FB408">
            <v>0</v>
          </cell>
          <cell r="FC408">
            <v>0</v>
          </cell>
          <cell r="FD408">
            <v>0</v>
          </cell>
          <cell r="FE408">
            <v>0</v>
          </cell>
          <cell r="FF408">
            <v>0</v>
          </cell>
          <cell r="FG408">
            <v>0</v>
          </cell>
          <cell r="FH408">
            <v>0</v>
          </cell>
          <cell r="FI408">
            <v>0</v>
          </cell>
          <cell r="FJ408">
            <v>0</v>
          </cell>
          <cell r="FK408">
            <v>0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/>
          <cell r="FS408">
            <v>0</v>
          </cell>
          <cell r="FT408"/>
          <cell r="FU408">
            <v>0</v>
          </cell>
          <cell r="FV408"/>
          <cell r="FW408">
            <v>0</v>
          </cell>
          <cell r="FX408"/>
          <cell r="FY408">
            <v>0</v>
          </cell>
          <cell r="FZ408"/>
          <cell r="GA408">
            <v>0</v>
          </cell>
          <cell r="GB408"/>
          <cell r="GC408">
            <v>0</v>
          </cell>
          <cell r="GD408"/>
          <cell r="GE408">
            <v>0</v>
          </cell>
          <cell r="GF408">
            <v>0</v>
          </cell>
          <cell r="GG408">
            <v>0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0</v>
          </cell>
          <cell r="GM408">
            <v>0</v>
          </cell>
          <cell r="GN408">
            <v>575</v>
          </cell>
          <cell r="GO408">
            <v>0</v>
          </cell>
          <cell r="GP408">
            <v>0</v>
          </cell>
          <cell r="GQ408">
            <v>0</v>
          </cell>
          <cell r="GR408">
            <v>0</v>
          </cell>
          <cell r="GS408">
            <v>0</v>
          </cell>
          <cell r="GT408">
            <v>0</v>
          </cell>
          <cell r="GU408">
            <v>0</v>
          </cell>
          <cell r="GV408">
            <v>0</v>
          </cell>
          <cell r="GW408">
            <v>0</v>
          </cell>
          <cell r="GX408">
            <v>0</v>
          </cell>
          <cell r="GY408">
            <v>0</v>
          </cell>
          <cell r="GZ408">
            <v>0</v>
          </cell>
          <cell r="HA408">
            <v>0</v>
          </cell>
          <cell r="HB408">
            <v>0</v>
          </cell>
          <cell r="HC408">
            <v>0</v>
          </cell>
          <cell r="HD408">
            <v>0</v>
          </cell>
          <cell r="HE408">
            <v>0</v>
          </cell>
          <cell r="HF408">
            <v>0</v>
          </cell>
          <cell r="HG408">
            <v>0</v>
          </cell>
          <cell r="HH408">
            <v>0</v>
          </cell>
          <cell r="HI408">
            <v>0</v>
          </cell>
          <cell r="HJ408">
            <v>0</v>
          </cell>
          <cell r="HK408">
            <v>0</v>
          </cell>
          <cell r="HL408">
            <v>0</v>
          </cell>
          <cell r="HM408">
            <v>0</v>
          </cell>
          <cell r="HN408">
            <v>0</v>
          </cell>
          <cell r="HO408">
            <v>0</v>
          </cell>
          <cell r="HP408">
            <v>0</v>
          </cell>
          <cell r="HQ408">
            <v>0</v>
          </cell>
          <cell r="HR408">
            <v>0</v>
          </cell>
          <cell r="HS408">
            <v>0</v>
          </cell>
          <cell r="HT408">
            <v>0</v>
          </cell>
          <cell r="HU408">
            <v>0</v>
          </cell>
          <cell r="HV408">
            <v>0</v>
          </cell>
          <cell r="HW408">
            <v>0</v>
          </cell>
          <cell r="HX408">
            <v>0</v>
          </cell>
          <cell r="HY408">
            <v>0</v>
          </cell>
          <cell r="HZ408">
            <v>0</v>
          </cell>
          <cell r="IA408">
            <v>0</v>
          </cell>
          <cell r="IB408">
            <v>0</v>
          </cell>
          <cell r="IC408">
            <v>0</v>
          </cell>
          <cell r="ID408">
            <v>0</v>
          </cell>
          <cell r="IE408">
            <v>0</v>
          </cell>
          <cell r="IF408">
            <v>0</v>
          </cell>
          <cell r="IG408">
            <v>0</v>
          </cell>
          <cell r="IH408">
            <v>0</v>
          </cell>
          <cell r="II408">
            <v>0</v>
          </cell>
          <cell r="IJ408">
            <v>0</v>
          </cell>
          <cell r="IK408">
            <v>0</v>
          </cell>
          <cell r="IL408">
            <v>0</v>
          </cell>
          <cell r="IM408"/>
          <cell r="IN408"/>
          <cell r="IO408"/>
          <cell r="IP408">
            <v>575</v>
          </cell>
          <cell r="IQ408"/>
          <cell r="IR408">
            <v>0</v>
          </cell>
          <cell r="IS408"/>
          <cell r="IT408">
            <v>0</v>
          </cell>
          <cell r="IU408"/>
          <cell r="IV408">
            <v>0</v>
          </cell>
          <cell r="IW408"/>
          <cell r="IX408">
            <v>0</v>
          </cell>
          <cell r="IY408"/>
          <cell r="IZ408">
            <v>575</v>
          </cell>
          <cell r="JA408">
            <v>575</v>
          </cell>
          <cell r="JB408">
            <v>575</v>
          </cell>
          <cell r="JC408">
            <v>575</v>
          </cell>
          <cell r="JD408">
            <v>575</v>
          </cell>
          <cell r="JE408">
            <v>575</v>
          </cell>
          <cell r="JF408">
            <v>575</v>
          </cell>
          <cell r="JG408">
            <v>575</v>
          </cell>
          <cell r="JH408">
            <v>575</v>
          </cell>
          <cell r="JI408">
            <v>575</v>
          </cell>
          <cell r="JJ408">
            <v>575</v>
          </cell>
          <cell r="JK408">
            <v>575</v>
          </cell>
          <cell r="JL408"/>
          <cell r="JM408">
            <v>6900</v>
          </cell>
          <cell r="JN408"/>
          <cell r="JO408">
            <v>0</v>
          </cell>
          <cell r="JP408">
            <v>0</v>
          </cell>
          <cell r="JQ408">
            <v>0</v>
          </cell>
          <cell r="JR408"/>
          <cell r="JS408">
            <v>0</v>
          </cell>
          <cell r="JT408">
            <v>0</v>
          </cell>
          <cell r="JU408">
            <v>0</v>
          </cell>
          <cell r="JV408"/>
          <cell r="JW408">
            <v>575</v>
          </cell>
          <cell r="JX408">
            <v>0</v>
          </cell>
          <cell r="JY408">
            <v>-575</v>
          </cell>
          <cell r="JZ408"/>
          <cell r="KA408">
            <v>575</v>
          </cell>
          <cell r="KB408">
            <v>0</v>
          </cell>
          <cell r="KC408">
            <v>-575</v>
          </cell>
          <cell r="KD408">
            <v>-1</v>
          </cell>
        </row>
        <row r="409">
          <cell r="A409"/>
          <cell r="B409"/>
          <cell r="Q409"/>
          <cell r="R409"/>
          <cell r="S409"/>
          <cell r="T409"/>
          <cell r="U409"/>
          <cell r="V409"/>
          <cell r="W409"/>
          <cell r="X409"/>
          <cell r="Y409"/>
          <cell r="Z409"/>
          <cell r="AA409"/>
          <cell r="AB409"/>
          <cell r="AC409"/>
          <cell r="AD409"/>
          <cell r="AE409"/>
          <cell r="AF409"/>
          <cell r="AG409"/>
          <cell r="AH409"/>
          <cell r="AI409"/>
          <cell r="AJ409"/>
          <cell r="AK409"/>
          <cell r="AL409"/>
          <cell r="AM409"/>
          <cell r="AN409"/>
          <cell r="AO409"/>
          <cell r="AP409"/>
          <cell r="AQ409"/>
          <cell r="AR409"/>
          <cell r="AS409"/>
          <cell r="AT409"/>
          <cell r="AU409"/>
          <cell r="AV409"/>
          <cell r="AW409"/>
          <cell r="AX409"/>
          <cell r="AY409"/>
          <cell r="AZ409"/>
          <cell r="BA409"/>
          <cell r="BB409"/>
          <cell r="BC409"/>
          <cell r="BD409"/>
          <cell r="BE409"/>
          <cell r="BF409"/>
          <cell r="BG409"/>
          <cell r="BH409"/>
          <cell r="BI409"/>
          <cell r="BJ409"/>
          <cell r="BK409"/>
          <cell r="BL409"/>
          <cell r="BM409"/>
          <cell r="BN409"/>
          <cell r="BO409"/>
          <cell r="BP409"/>
          <cell r="BQ409"/>
          <cell r="BR409"/>
          <cell r="BS409"/>
          <cell r="BT409"/>
          <cell r="BU409"/>
          <cell r="BV409"/>
          <cell r="BW409"/>
          <cell r="BX409"/>
          <cell r="BY409"/>
          <cell r="BZ409"/>
          <cell r="CA409"/>
          <cell r="CB409"/>
          <cell r="CC409"/>
          <cell r="CD409"/>
          <cell r="CE409"/>
          <cell r="CF409"/>
          <cell r="CG409"/>
          <cell r="CH409"/>
          <cell r="CI409"/>
          <cell r="CJ409"/>
          <cell r="CK409"/>
          <cell r="CL409"/>
          <cell r="CM409"/>
          <cell r="CN409"/>
          <cell r="CO409"/>
          <cell r="CP409"/>
          <cell r="CQ409"/>
          <cell r="CR409"/>
          <cell r="CS409"/>
          <cell r="CT409"/>
          <cell r="CU409"/>
          <cell r="CV409"/>
          <cell r="CW409"/>
          <cell r="CX409"/>
          <cell r="CY409"/>
          <cell r="CZ409"/>
          <cell r="DA409"/>
          <cell r="DB409"/>
          <cell r="DC409"/>
          <cell r="DD409"/>
          <cell r="DE409"/>
          <cell r="DF409"/>
          <cell r="DG409"/>
          <cell r="DH409"/>
          <cell r="DI409"/>
          <cell r="DJ409"/>
          <cell r="DK409"/>
          <cell r="DL409"/>
          <cell r="DM409"/>
          <cell r="DN409"/>
          <cell r="DO409"/>
          <cell r="DP409"/>
          <cell r="DQ409"/>
          <cell r="DR409"/>
          <cell r="DS409"/>
          <cell r="DT409"/>
          <cell r="DU409"/>
          <cell r="DV409"/>
          <cell r="DW409"/>
          <cell r="DX409"/>
          <cell r="DY409"/>
          <cell r="DZ409"/>
          <cell r="EA409"/>
          <cell r="EB409"/>
          <cell r="EC409"/>
          <cell r="ED409"/>
          <cell r="EE409"/>
          <cell r="EF409"/>
          <cell r="EG409"/>
          <cell r="EH409"/>
          <cell r="EI409"/>
          <cell r="EJ409"/>
          <cell r="EK409"/>
          <cell r="EL409"/>
          <cell r="EM409"/>
          <cell r="EN409"/>
          <cell r="EO409"/>
          <cell r="EP409"/>
          <cell r="EQ409"/>
          <cell r="ER409"/>
          <cell r="ES409"/>
          <cell r="ET409"/>
          <cell r="EU409"/>
          <cell r="EV409"/>
          <cell r="EW409"/>
          <cell r="EX409"/>
          <cell r="EY409"/>
          <cell r="EZ409"/>
          <cell r="FA409"/>
          <cell r="FB409"/>
          <cell r="FC409"/>
          <cell r="FD409"/>
          <cell r="FE409"/>
          <cell r="FF409"/>
          <cell r="FG409"/>
          <cell r="FH409"/>
          <cell r="FI409"/>
          <cell r="FJ409"/>
          <cell r="FK409"/>
          <cell r="FL409"/>
          <cell r="FM409"/>
          <cell r="FN409"/>
          <cell r="FO409"/>
          <cell r="FP409"/>
          <cell r="FQ409"/>
          <cell r="FR409"/>
          <cell r="FS409"/>
          <cell r="FT409"/>
          <cell r="FU409"/>
          <cell r="FV409"/>
          <cell r="FW409"/>
          <cell r="FX409"/>
          <cell r="FY409"/>
          <cell r="FZ409"/>
          <cell r="GA409"/>
          <cell r="GB409"/>
          <cell r="GC409"/>
          <cell r="GD409"/>
          <cell r="GE409"/>
          <cell r="GF409"/>
          <cell r="GG409"/>
          <cell r="GH409"/>
          <cell r="GI409"/>
          <cell r="GJ409"/>
          <cell r="GK409"/>
          <cell r="GL409"/>
          <cell r="GM409"/>
          <cell r="GN409"/>
          <cell r="GO409"/>
          <cell r="GP409"/>
          <cell r="GQ409"/>
          <cell r="GR409"/>
          <cell r="GS409"/>
          <cell r="GT409"/>
          <cell r="GU409"/>
          <cell r="GV409"/>
          <cell r="GW409"/>
          <cell r="GX409"/>
          <cell r="GY409"/>
          <cell r="GZ409"/>
          <cell r="HA409"/>
          <cell r="HB409"/>
          <cell r="HC409"/>
          <cell r="HD409"/>
          <cell r="HE409"/>
          <cell r="HF409"/>
          <cell r="HG409"/>
          <cell r="HH409"/>
          <cell r="HI409"/>
          <cell r="HJ409"/>
          <cell r="HK409"/>
          <cell r="HL409"/>
          <cell r="HM409"/>
          <cell r="HN409"/>
          <cell r="HO409"/>
          <cell r="HP409"/>
          <cell r="HQ409"/>
          <cell r="HR409"/>
          <cell r="HS409"/>
          <cell r="HT409"/>
          <cell r="HU409"/>
          <cell r="HV409"/>
          <cell r="HW409"/>
          <cell r="HX409"/>
          <cell r="HY409"/>
          <cell r="HZ409"/>
          <cell r="IA409"/>
          <cell r="IB409"/>
          <cell r="IC409"/>
          <cell r="ID409"/>
          <cell r="IE409"/>
          <cell r="IF409"/>
          <cell r="IG409"/>
          <cell r="IH409"/>
          <cell r="II409"/>
          <cell r="IJ409"/>
          <cell r="IK409"/>
          <cell r="IL409"/>
          <cell r="IM409"/>
          <cell r="IN409"/>
          <cell r="IO409"/>
          <cell r="IP409"/>
          <cell r="IQ409"/>
          <cell r="IR409"/>
          <cell r="IS409"/>
          <cell r="IT409"/>
          <cell r="IU409"/>
          <cell r="IV409"/>
          <cell r="IW409"/>
          <cell r="IX409"/>
          <cell r="IY409"/>
          <cell r="IZ409"/>
          <cell r="JA409"/>
          <cell r="JB409"/>
          <cell r="JC409"/>
          <cell r="JD409"/>
          <cell r="JE409"/>
          <cell r="JF409"/>
          <cell r="JG409"/>
          <cell r="JH409"/>
          <cell r="JI409"/>
          <cell r="JJ409"/>
          <cell r="JK409"/>
          <cell r="JL409"/>
          <cell r="JM409"/>
          <cell r="JN409"/>
          <cell r="JO409"/>
          <cell r="JP409"/>
          <cell r="JQ409"/>
          <cell r="JR409"/>
          <cell r="JS409"/>
          <cell r="JT409"/>
          <cell r="JU409"/>
          <cell r="JV409"/>
          <cell r="JW409"/>
          <cell r="JX409"/>
          <cell r="JY409"/>
          <cell r="JZ409"/>
          <cell r="KA409"/>
          <cell r="KB409"/>
          <cell r="KC409"/>
          <cell r="KD409"/>
        </row>
        <row r="410">
          <cell r="A410"/>
          <cell r="B410" t="str">
            <v>Customer Service Salaries</v>
          </cell>
          <cell r="Q410"/>
          <cell r="R410"/>
          <cell r="S410"/>
          <cell r="T410"/>
          <cell r="U410"/>
          <cell r="V410"/>
          <cell r="W410"/>
          <cell r="X410"/>
          <cell r="Y410"/>
          <cell r="Z410"/>
          <cell r="AA410"/>
          <cell r="AB410"/>
          <cell r="AC410"/>
          <cell r="AD410"/>
          <cell r="AE410"/>
          <cell r="AF410"/>
          <cell r="AG410"/>
          <cell r="AH410"/>
          <cell r="AI410"/>
          <cell r="AJ410"/>
          <cell r="AK410"/>
          <cell r="AL410"/>
          <cell r="AM410"/>
          <cell r="AN410"/>
          <cell r="AO410"/>
          <cell r="AP410"/>
          <cell r="AQ410"/>
          <cell r="AR410"/>
          <cell r="AS410"/>
          <cell r="AT410"/>
          <cell r="AU410"/>
          <cell r="AV410"/>
          <cell r="AW410"/>
          <cell r="AX410"/>
          <cell r="AY410"/>
          <cell r="AZ410"/>
          <cell r="BA410"/>
          <cell r="BB410"/>
          <cell r="BC410"/>
          <cell r="BD410"/>
          <cell r="BE410"/>
          <cell r="BF410"/>
          <cell r="BG410"/>
          <cell r="BH410"/>
          <cell r="BI410"/>
          <cell r="BJ410"/>
          <cell r="BK410"/>
          <cell r="BL410"/>
          <cell r="BM410"/>
          <cell r="BN410"/>
          <cell r="BO410"/>
          <cell r="BP410"/>
          <cell r="BQ410"/>
          <cell r="BR410"/>
          <cell r="BS410"/>
          <cell r="BT410"/>
          <cell r="BU410"/>
          <cell r="BV410"/>
          <cell r="BW410"/>
          <cell r="BX410"/>
          <cell r="BY410"/>
          <cell r="BZ410"/>
          <cell r="CA410"/>
          <cell r="CB410"/>
          <cell r="CC410"/>
          <cell r="CD410"/>
          <cell r="CE410"/>
          <cell r="CF410"/>
          <cell r="CG410"/>
          <cell r="CH410"/>
          <cell r="CI410"/>
          <cell r="CJ410"/>
          <cell r="CK410"/>
          <cell r="CL410"/>
          <cell r="CM410"/>
          <cell r="CN410"/>
          <cell r="CO410"/>
          <cell r="CP410"/>
          <cell r="CQ410"/>
          <cell r="CR410"/>
          <cell r="CS410"/>
          <cell r="CT410"/>
          <cell r="CU410"/>
          <cell r="CV410"/>
          <cell r="CW410"/>
          <cell r="CX410"/>
          <cell r="CY410"/>
          <cell r="CZ410"/>
          <cell r="DA410"/>
          <cell r="DB410"/>
          <cell r="DC410"/>
          <cell r="DD410"/>
          <cell r="DE410"/>
          <cell r="DF410"/>
          <cell r="DG410"/>
          <cell r="DH410"/>
          <cell r="DI410"/>
          <cell r="DJ410"/>
          <cell r="DK410"/>
          <cell r="DL410"/>
          <cell r="DM410"/>
          <cell r="DN410"/>
          <cell r="DO410"/>
          <cell r="DP410"/>
          <cell r="DQ410"/>
          <cell r="DR410"/>
          <cell r="DS410"/>
          <cell r="DT410"/>
          <cell r="DU410"/>
          <cell r="DV410"/>
          <cell r="DW410"/>
          <cell r="DX410"/>
          <cell r="DY410"/>
          <cell r="DZ410"/>
          <cell r="EA410"/>
          <cell r="EB410"/>
          <cell r="EC410"/>
          <cell r="ED410"/>
          <cell r="EE410"/>
          <cell r="EF410"/>
          <cell r="EG410"/>
          <cell r="EH410"/>
          <cell r="EI410"/>
          <cell r="EJ410"/>
          <cell r="EK410"/>
          <cell r="EL410"/>
          <cell r="EM410"/>
          <cell r="EN410"/>
          <cell r="EO410"/>
          <cell r="EP410"/>
          <cell r="EQ410"/>
          <cell r="ER410"/>
          <cell r="ES410"/>
          <cell r="ET410"/>
          <cell r="EU410"/>
          <cell r="EV410"/>
          <cell r="EW410"/>
          <cell r="EX410"/>
          <cell r="EY410"/>
          <cell r="EZ410"/>
          <cell r="FA410"/>
          <cell r="FB410"/>
          <cell r="FC410"/>
          <cell r="FD410"/>
          <cell r="FE410"/>
          <cell r="FF410"/>
          <cell r="FG410"/>
          <cell r="FH410"/>
          <cell r="FI410"/>
          <cell r="FJ410"/>
          <cell r="FK410"/>
          <cell r="FL410"/>
          <cell r="FM410"/>
          <cell r="FN410"/>
          <cell r="FO410"/>
          <cell r="FP410"/>
          <cell r="FQ410"/>
          <cell r="FR410"/>
          <cell r="FS410"/>
          <cell r="FT410"/>
          <cell r="FU410"/>
          <cell r="FV410"/>
          <cell r="FW410"/>
          <cell r="FX410"/>
          <cell r="FY410"/>
          <cell r="FZ410"/>
          <cell r="GA410"/>
          <cell r="GB410"/>
          <cell r="GC410"/>
          <cell r="GD410"/>
          <cell r="GE410"/>
          <cell r="GF410"/>
          <cell r="GG410"/>
          <cell r="GH410"/>
          <cell r="GI410"/>
          <cell r="GJ410"/>
          <cell r="GK410"/>
          <cell r="GL410"/>
          <cell r="GM410"/>
          <cell r="GN410"/>
          <cell r="GO410"/>
          <cell r="GP410"/>
          <cell r="GQ410"/>
          <cell r="GR410"/>
          <cell r="GS410"/>
          <cell r="GT410"/>
          <cell r="GU410"/>
          <cell r="GV410"/>
          <cell r="GW410"/>
          <cell r="GX410"/>
          <cell r="GY410"/>
          <cell r="GZ410"/>
          <cell r="HA410"/>
          <cell r="HB410"/>
          <cell r="HC410"/>
          <cell r="HD410"/>
          <cell r="HE410"/>
          <cell r="HF410"/>
          <cell r="HG410"/>
          <cell r="HH410"/>
          <cell r="HI410"/>
          <cell r="HJ410"/>
          <cell r="HK410"/>
          <cell r="HL410"/>
          <cell r="HM410"/>
          <cell r="HN410"/>
          <cell r="HO410"/>
          <cell r="HP410"/>
          <cell r="HQ410"/>
          <cell r="HR410"/>
          <cell r="HS410"/>
          <cell r="HT410"/>
          <cell r="HU410"/>
          <cell r="HV410"/>
          <cell r="HW410"/>
          <cell r="HX410"/>
          <cell r="HY410"/>
          <cell r="HZ410"/>
          <cell r="IA410"/>
          <cell r="IB410"/>
          <cell r="IC410"/>
          <cell r="ID410"/>
          <cell r="IE410"/>
          <cell r="IF410"/>
          <cell r="IG410"/>
          <cell r="IH410"/>
          <cell r="II410"/>
          <cell r="IJ410"/>
          <cell r="IK410"/>
          <cell r="IL410"/>
          <cell r="IM410"/>
          <cell r="IN410"/>
          <cell r="IO410"/>
          <cell r="IP410"/>
          <cell r="IQ410"/>
          <cell r="IR410"/>
          <cell r="IS410"/>
          <cell r="IT410"/>
          <cell r="IU410"/>
          <cell r="IV410"/>
          <cell r="IW410"/>
          <cell r="IX410"/>
          <cell r="IY410"/>
          <cell r="IZ410"/>
          <cell r="JA410"/>
          <cell r="JB410"/>
          <cell r="JC410"/>
          <cell r="JD410"/>
          <cell r="JE410"/>
          <cell r="JF410"/>
          <cell r="JG410"/>
          <cell r="JH410"/>
          <cell r="JI410"/>
          <cell r="JJ410"/>
          <cell r="JK410"/>
          <cell r="JL410"/>
          <cell r="JM410"/>
          <cell r="JN410"/>
          <cell r="JO410"/>
          <cell r="JP410"/>
          <cell r="JQ410"/>
          <cell r="JR410"/>
          <cell r="JS410"/>
          <cell r="JT410"/>
          <cell r="JU410"/>
          <cell r="JV410"/>
          <cell r="JW410"/>
          <cell r="JX410"/>
          <cell r="JY410"/>
          <cell r="JZ410"/>
          <cell r="KA410"/>
          <cell r="KB410"/>
          <cell r="KC410"/>
          <cell r="KD410"/>
        </row>
        <row r="411">
          <cell r="A411"/>
          <cell r="B411" t="str">
            <v>Customer Account Manager</v>
          </cell>
          <cell r="Q411"/>
          <cell r="R411"/>
          <cell r="S411"/>
          <cell r="T411"/>
          <cell r="U411"/>
          <cell r="V411"/>
          <cell r="W411"/>
          <cell r="X411"/>
          <cell r="Y411"/>
          <cell r="Z411"/>
          <cell r="AA411"/>
          <cell r="AB411"/>
          <cell r="AC411"/>
          <cell r="AD411"/>
          <cell r="AE411"/>
          <cell r="AF411"/>
          <cell r="AG411"/>
          <cell r="AH411"/>
          <cell r="AI411"/>
          <cell r="AJ411"/>
          <cell r="AK411"/>
          <cell r="AL411"/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2743.9839999999999</v>
          </cell>
          <cell r="AY411">
            <v>2743.9839999999999</v>
          </cell>
          <cell r="AZ411">
            <v>2743.9839999999999</v>
          </cell>
          <cell r="BA411">
            <v>2743.9839999999999</v>
          </cell>
          <cell r="BB411">
            <v>2743.9839999999999</v>
          </cell>
          <cell r="BC411">
            <v>2743.9839999999999</v>
          </cell>
          <cell r="BD411">
            <v>2743.9839999999999</v>
          </cell>
          <cell r="BE411">
            <v>2743.9839999999999</v>
          </cell>
          <cell r="BF411">
            <v>2743.9839999999999</v>
          </cell>
          <cell r="BG411">
            <v>2743.9839999999999</v>
          </cell>
          <cell r="BH411">
            <v>2743.9839999999999</v>
          </cell>
          <cell r="BI411">
            <v>2743.9839999999999</v>
          </cell>
          <cell r="BJ411">
            <v>2743.9839999999999</v>
          </cell>
          <cell r="BK411">
            <v>2743.9839999999999</v>
          </cell>
          <cell r="BL411">
            <v>2743.9839999999999</v>
          </cell>
          <cell r="BM411">
            <v>2743.9839999999999</v>
          </cell>
          <cell r="BN411">
            <v>2743.9839999999999</v>
          </cell>
          <cell r="BO411">
            <v>2743.9839999999999</v>
          </cell>
          <cell r="BP411">
            <v>2743.9839999999999</v>
          </cell>
          <cell r="BQ411">
            <v>2743.9839999999999</v>
          </cell>
          <cell r="BR411">
            <v>2743.9839999999999</v>
          </cell>
          <cell r="BS411">
            <v>2743.9839999999999</v>
          </cell>
          <cell r="BT411">
            <v>2743.9839999999999</v>
          </cell>
          <cell r="BU411">
            <v>2743.9839999999999</v>
          </cell>
          <cell r="BV411">
            <v>2743.9839999999999</v>
          </cell>
          <cell r="BW411">
            <v>2743.9839999999999</v>
          </cell>
          <cell r="BX411">
            <v>2743.9839999999999</v>
          </cell>
          <cell r="BY411">
            <v>2743.9839999999999</v>
          </cell>
          <cell r="BZ411">
            <v>2743.9839999999999</v>
          </cell>
          <cell r="CA411">
            <v>2743.9839999999999</v>
          </cell>
          <cell r="CB411">
            <v>2743.9839999999999</v>
          </cell>
          <cell r="CC411">
            <v>2743.9839999999999</v>
          </cell>
          <cell r="CD411">
            <v>2743.9839999999999</v>
          </cell>
          <cell r="CE411">
            <v>2743.9839999999999</v>
          </cell>
          <cell r="CF411">
            <v>2743.9839999999999</v>
          </cell>
          <cell r="CG411">
            <v>2743.9839999999999</v>
          </cell>
          <cell r="CH411">
            <v>2743.9839999999999</v>
          </cell>
          <cell r="CI411">
            <v>2743.9839999999999</v>
          </cell>
          <cell r="CJ411">
            <v>2743.9839999999999</v>
          </cell>
          <cell r="CK411"/>
          <cell r="CL411">
            <v>0</v>
          </cell>
          <cell r="CM411"/>
          <cell r="CN411">
            <v>0</v>
          </cell>
          <cell r="CO411"/>
          <cell r="CP411">
            <v>8231.9519999999993</v>
          </cell>
          <cell r="CQ411"/>
          <cell r="CR411">
            <v>32927.807999999997</v>
          </cell>
          <cell r="CS411"/>
          <cell r="CT411">
            <v>32927.807999999997</v>
          </cell>
          <cell r="CU411"/>
          <cell r="CV411">
            <v>32927.807999999997</v>
          </cell>
          <cell r="CW411"/>
          <cell r="CX411"/>
          <cell r="CY411"/>
          <cell r="CZ411"/>
          <cell r="DA411"/>
          <cell r="DB411"/>
          <cell r="DC411"/>
          <cell r="DD411"/>
          <cell r="DE411"/>
          <cell r="DF411"/>
          <cell r="DG411"/>
          <cell r="DH411"/>
          <cell r="DI411"/>
          <cell r="DJ411"/>
          <cell r="DK411"/>
          <cell r="DL411"/>
          <cell r="DM411"/>
          <cell r="DN411"/>
          <cell r="DO411"/>
          <cell r="DP411"/>
          <cell r="DQ411"/>
          <cell r="DR411"/>
          <cell r="DS411"/>
          <cell r="DT411"/>
          <cell r="DU411"/>
          <cell r="DV411"/>
          <cell r="DW411"/>
          <cell r="DX411"/>
          <cell r="DY411"/>
          <cell r="DZ411"/>
          <cell r="EA411"/>
          <cell r="EB411"/>
          <cell r="EC411"/>
          <cell r="ED411"/>
          <cell r="EE411"/>
          <cell r="EF411"/>
          <cell r="EG411"/>
          <cell r="EH411"/>
          <cell r="EI411"/>
          <cell r="EJ411"/>
          <cell r="EK411"/>
          <cell r="EL411"/>
          <cell r="EM411"/>
          <cell r="EN411"/>
          <cell r="EO411"/>
          <cell r="EP411"/>
          <cell r="EQ411"/>
          <cell r="ER411"/>
          <cell r="ES411"/>
          <cell r="ET411"/>
          <cell r="EU411"/>
          <cell r="EV411"/>
          <cell r="EW411"/>
          <cell r="EX411"/>
          <cell r="EY411"/>
          <cell r="EZ411"/>
          <cell r="FA411"/>
          <cell r="FB411"/>
          <cell r="FC411"/>
          <cell r="FD411"/>
          <cell r="FE411"/>
          <cell r="FF411"/>
          <cell r="FG411"/>
          <cell r="FH411"/>
          <cell r="FI411"/>
          <cell r="FJ411"/>
          <cell r="FK411"/>
          <cell r="FL411"/>
          <cell r="FM411"/>
          <cell r="FN411"/>
          <cell r="FO411"/>
          <cell r="FP411"/>
          <cell r="FQ411"/>
          <cell r="FR411"/>
          <cell r="FS411">
            <v>0</v>
          </cell>
          <cell r="FT411"/>
          <cell r="FU411">
            <v>0</v>
          </cell>
          <cell r="FV411"/>
          <cell r="FW411">
            <v>0</v>
          </cell>
          <cell r="FX411"/>
          <cell r="FY411">
            <v>0</v>
          </cell>
          <cell r="FZ411"/>
          <cell r="GA411">
            <v>0</v>
          </cell>
          <cell r="GB411"/>
          <cell r="GC411">
            <v>0</v>
          </cell>
          <cell r="GD411"/>
          <cell r="GE411">
            <v>0</v>
          </cell>
          <cell r="GF411">
            <v>0</v>
          </cell>
          <cell r="GG411">
            <v>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0</v>
          </cell>
          <cell r="GM411">
            <v>0</v>
          </cell>
          <cell r="GN411">
            <v>0</v>
          </cell>
          <cell r="GO411"/>
          <cell r="GP411"/>
          <cell r="GQ411"/>
          <cell r="GR411"/>
          <cell r="GS411"/>
          <cell r="GT411"/>
          <cell r="GU411"/>
          <cell r="GV411"/>
          <cell r="GW411"/>
          <cell r="GX411"/>
          <cell r="GY411"/>
          <cell r="GZ411"/>
          <cell r="HA411"/>
          <cell r="HB411"/>
          <cell r="HC411"/>
          <cell r="HD411"/>
          <cell r="HE411"/>
          <cell r="HF411"/>
          <cell r="HG411"/>
          <cell r="HH411"/>
          <cell r="HI411"/>
          <cell r="HJ411"/>
          <cell r="HK411"/>
          <cell r="HL411"/>
          <cell r="HM411"/>
          <cell r="HN411"/>
          <cell r="HO411"/>
          <cell r="HP411"/>
          <cell r="HQ411"/>
          <cell r="HR411"/>
          <cell r="HS411"/>
          <cell r="HT411"/>
          <cell r="HU411"/>
          <cell r="HV411"/>
          <cell r="HW411"/>
          <cell r="HX411"/>
          <cell r="HY411"/>
          <cell r="HZ411"/>
          <cell r="IA411"/>
          <cell r="IB411"/>
          <cell r="IC411"/>
          <cell r="ID411"/>
          <cell r="IE411"/>
          <cell r="IF411"/>
          <cell r="IG411"/>
          <cell r="IH411"/>
          <cell r="II411"/>
          <cell r="IJ411"/>
          <cell r="IK411"/>
          <cell r="IL411"/>
          <cell r="IM411"/>
          <cell r="IN411"/>
          <cell r="IO411"/>
          <cell r="IP411">
            <v>0</v>
          </cell>
          <cell r="IQ411"/>
          <cell r="IR411">
            <v>0</v>
          </cell>
          <cell r="IS411"/>
          <cell r="IT411">
            <v>0</v>
          </cell>
          <cell r="IU411"/>
          <cell r="IV411">
            <v>0</v>
          </cell>
          <cell r="IW411"/>
          <cell r="IX411">
            <v>0</v>
          </cell>
          <cell r="IY411"/>
          <cell r="IZ411">
            <v>0</v>
          </cell>
          <cell r="JA411">
            <v>0</v>
          </cell>
          <cell r="JB411">
            <v>0</v>
          </cell>
          <cell r="JC411">
            <v>0</v>
          </cell>
          <cell r="JD411">
            <v>0</v>
          </cell>
          <cell r="JE411">
            <v>0</v>
          </cell>
          <cell r="JF411">
            <v>0</v>
          </cell>
          <cell r="JG411">
            <v>0</v>
          </cell>
          <cell r="JH411">
            <v>0</v>
          </cell>
          <cell r="JI411">
            <v>0</v>
          </cell>
          <cell r="JJ411">
            <v>0</v>
          </cell>
          <cell r="JK411">
            <v>2743.9839999999999</v>
          </cell>
          <cell r="JL411"/>
          <cell r="JM411">
            <v>2743.9839999999999</v>
          </cell>
          <cell r="JN411"/>
          <cell r="JO411">
            <v>0</v>
          </cell>
          <cell r="JP411">
            <v>0</v>
          </cell>
          <cell r="JQ411">
            <v>0</v>
          </cell>
          <cell r="JR411"/>
          <cell r="JS411">
            <v>0</v>
          </cell>
          <cell r="JT411">
            <v>0</v>
          </cell>
          <cell r="JU411">
            <v>0</v>
          </cell>
          <cell r="JV411"/>
          <cell r="JW411">
            <v>0</v>
          </cell>
          <cell r="JX411">
            <v>0</v>
          </cell>
          <cell r="JY411">
            <v>0</v>
          </cell>
          <cell r="JZ411"/>
          <cell r="KA411">
            <v>0</v>
          </cell>
          <cell r="KB411">
            <v>0</v>
          </cell>
          <cell r="KC411">
            <v>0</v>
          </cell>
          <cell r="KD411">
            <v>0</v>
          </cell>
        </row>
        <row r="412">
          <cell r="A412"/>
          <cell r="B412" t="str">
            <v>Customer Account Advisor</v>
          </cell>
          <cell r="Q412"/>
          <cell r="R412"/>
          <cell r="S412"/>
          <cell r="T412"/>
          <cell r="U412"/>
          <cell r="V412"/>
          <cell r="W412"/>
          <cell r="X412"/>
          <cell r="Y412"/>
          <cell r="Z412"/>
          <cell r="AA412"/>
          <cell r="AB412"/>
          <cell r="AC412"/>
          <cell r="AD412"/>
          <cell r="AE412"/>
          <cell r="AF412"/>
          <cell r="AG412"/>
          <cell r="AH412"/>
          <cell r="AI412"/>
          <cell r="AJ412"/>
          <cell r="AK412"/>
          <cell r="AL412"/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2269.8173333333334</v>
          </cell>
          <cell r="BD412">
            <v>2269.8173333333334</v>
          </cell>
          <cell r="BE412">
            <v>2269.8173333333334</v>
          </cell>
          <cell r="BF412">
            <v>2269.8173333333334</v>
          </cell>
          <cell r="BG412">
            <v>2269.8173333333334</v>
          </cell>
          <cell r="BH412">
            <v>2269.8173333333334</v>
          </cell>
          <cell r="BI412">
            <v>2269.8173333333334</v>
          </cell>
          <cell r="BJ412">
            <v>2269.8173333333334</v>
          </cell>
          <cell r="BK412">
            <v>2269.8173333333334</v>
          </cell>
          <cell r="BL412">
            <v>2269.8173333333334</v>
          </cell>
          <cell r="BM412">
            <v>2269.8173333333334</v>
          </cell>
          <cell r="BN412">
            <v>2269.8173333333334</v>
          </cell>
          <cell r="BO412">
            <v>2269.8173333333334</v>
          </cell>
          <cell r="BP412">
            <v>2269.8173333333334</v>
          </cell>
          <cell r="BQ412">
            <v>2269.8173333333334</v>
          </cell>
          <cell r="BR412">
            <v>2269.8173333333334</v>
          </cell>
          <cell r="BS412">
            <v>2269.8173333333334</v>
          </cell>
          <cell r="BT412">
            <v>2269.8173333333334</v>
          </cell>
          <cell r="BU412">
            <v>2269.8173333333334</v>
          </cell>
          <cell r="BV412">
            <v>2269.8173333333334</v>
          </cell>
          <cell r="BW412">
            <v>2269.8173333333334</v>
          </cell>
          <cell r="BX412">
            <v>2269.8173333333334</v>
          </cell>
          <cell r="BY412">
            <v>2269.8173333333334</v>
          </cell>
          <cell r="BZ412">
            <v>2269.8173333333334</v>
          </cell>
          <cell r="CA412">
            <v>2269.8173333333334</v>
          </cell>
          <cell r="CB412">
            <v>2269.8173333333334</v>
          </cell>
          <cell r="CC412">
            <v>2269.8173333333334</v>
          </cell>
          <cell r="CD412">
            <v>2269.8173333333334</v>
          </cell>
          <cell r="CE412">
            <v>2269.8173333333334</v>
          </cell>
          <cell r="CF412">
            <v>2269.8173333333334</v>
          </cell>
          <cell r="CG412">
            <v>2269.8173333333334</v>
          </cell>
          <cell r="CH412">
            <v>2269.8173333333334</v>
          </cell>
          <cell r="CI412">
            <v>2269.8173333333334</v>
          </cell>
          <cell r="CJ412">
            <v>2269.8173333333334</v>
          </cell>
          <cell r="CK412"/>
          <cell r="CL412">
            <v>0</v>
          </cell>
          <cell r="CM412"/>
          <cell r="CN412">
            <v>0</v>
          </cell>
          <cell r="CO412"/>
          <cell r="CP412">
            <v>0</v>
          </cell>
          <cell r="CQ412"/>
          <cell r="CR412">
            <v>22698.173333333329</v>
          </cell>
          <cell r="CS412"/>
          <cell r="CT412">
            <v>27237.807999999994</v>
          </cell>
          <cell r="CU412"/>
          <cell r="CV412">
            <v>27237.807999999994</v>
          </cell>
          <cell r="CW412"/>
          <cell r="CX412"/>
          <cell r="CY412"/>
          <cell r="CZ412"/>
          <cell r="DA412"/>
          <cell r="DB412"/>
          <cell r="DC412"/>
          <cell r="DD412"/>
          <cell r="DE412"/>
          <cell r="DF412"/>
          <cell r="DG412"/>
          <cell r="DH412"/>
          <cell r="DI412"/>
          <cell r="DJ412"/>
          <cell r="DK412"/>
          <cell r="DL412"/>
          <cell r="DM412"/>
          <cell r="DN412"/>
          <cell r="DO412"/>
          <cell r="DP412"/>
          <cell r="DQ412"/>
          <cell r="DR412"/>
          <cell r="DS412"/>
          <cell r="DT412"/>
          <cell r="DU412"/>
          <cell r="DV412"/>
          <cell r="DW412"/>
          <cell r="DX412"/>
          <cell r="DY412"/>
          <cell r="DZ412"/>
          <cell r="EA412"/>
          <cell r="EB412"/>
          <cell r="EC412"/>
          <cell r="ED412"/>
          <cell r="EE412"/>
          <cell r="EF412"/>
          <cell r="EG412"/>
          <cell r="EH412"/>
          <cell r="EI412"/>
          <cell r="EJ412"/>
          <cell r="EK412"/>
          <cell r="EL412"/>
          <cell r="EM412"/>
          <cell r="EN412"/>
          <cell r="EO412"/>
          <cell r="EP412"/>
          <cell r="EQ412"/>
          <cell r="ER412"/>
          <cell r="ES412"/>
          <cell r="ET412"/>
          <cell r="EU412"/>
          <cell r="EV412"/>
          <cell r="EW412"/>
          <cell r="EX412"/>
          <cell r="EY412"/>
          <cell r="EZ412"/>
          <cell r="FA412"/>
          <cell r="FB412"/>
          <cell r="FC412"/>
          <cell r="FD412"/>
          <cell r="FE412"/>
          <cell r="FF412"/>
          <cell r="FG412"/>
          <cell r="FH412"/>
          <cell r="FI412"/>
          <cell r="FJ412"/>
          <cell r="FK412"/>
          <cell r="FL412"/>
          <cell r="FM412"/>
          <cell r="FN412"/>
          <cell r="FO412"/>
          <cell r="FP412"/>
          <cell r="FQ412"/>
          <cell r="FR412"/>
          <cell r="FS412">
            <v>0</v>
          </cell>
          <cell r="FT412"/>
          <cell r="FU412">
            <v>0</v>
          </cell>
          <cell r="FV412"/>
          <cell r="FW412">
            <v>0</v>
          </cell>
          <cell r="FX412"/>
          <cell r="FY412">
            <v>0</v>
          </cell>
          <cell r="FZ412"/>
          <cell r="GA412">
            <v>0</v>
          </cell>
          <cell r="GB412"/>
          <cell r="GC412">
            <v>0</v>
          </cell>
          <cell r="GD412"/>
          <cell r="GE412">
            <v>0</v>
          </cell>
          <cell r="GF412">
            <v>0</v>
          </cell>
          <cell r="GG412">
            <v>0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0</v>
          </cell>
          <cell r="GM412">
            <v>0</v>
          </cell>
          <cell r="GN412">
            <v>0</v>
          </cell>
          <cell r="GO412"/>
          <cell r="GP412"/>
          <cell r="GQ412"/>
          <cell r="GR412"/>
          <cell r="GS412"/>
          <cell r="GT412"/>
          <cell r="GU412"/>
          <cell r="GV412"/>
          <cell r="GW412"/>
          <cell r="GX412"/>
          <cell r="GY412"/>
          <cell r="GZ412"/>
          <cell r="HA412"/>
          <cell r="HB412"/>
          <cell r="HC412"/>
          <cell r="HD412"/>
          <cell r="HE412"/>
          <cell r="HF412"/>
          <cell r="HG412"/>
          <cell r="HH412"/>
          <cell r="HI412"/>
          <cell r="HJ412"/>
          <cell r="HK412"/>
          <cell r="HL412"/>
          <cell r="HM412"/>
          <cell r="HN412"/>
          <cell r="HO412"/>
          <cell r="HP412"/>
          <cell r="HQ412"/>
          <cell r="HR412"/>
          <cell r="HS412"/>
          <cell r="HT412"/>
          <cell r="HU412"/>
          <cell r="HV412"/>
          <cell r="HW412"/>
          <cell r="HX412"/>
          <cell r="HY412"/>
          <cell r="HZ412"/>
          <cell r="IA412"/>
          <cell r="IB412"/>
          <cell r="IC412"/>
          <cell r="ID412"/>
          <cell r="IE412"/>
          <cell r="IF412"/>
          <cell r="IG412"/>
          <cell r="IH412"/>
          <cell r="II412"/>
          <cell r="IJ412"/>
          <cell r="IK412"/>
          <cell r="IL412"/>
          <cell r="IM412"/>
          <cell r="IN412"/>
          <cell r="IO412"/>
          <cell r="IP412">
            <v>0</v>
          </cell>
          <cell r="IQ412"/>
          <cell r="IR412">
            <v>0</v>
          </cell>
          <cell r="IS412"/>
          <cell r="IT412">
            <v>0</v>
          </cell>
          <cell r="IU412"/>
          <cell r="IV412">
            <v>0</v>
          </cell>
          <cell r="IW412"/>
          <cell r="IX412">
            <v>0</v>
          </cell>
          <cell r="IY412"/>
          <cell r="IZ412">
            <v>0</v>
          </cell>
          <cell r="JA412">
            <v>0</v>
          </cell>
          <cell r="JB412">
            <v>0</v>
          </cell>
          <cell r="JC412">
            <v>0</v>
          </cell>
          <cell r="JD412">
            <v>0</v>
          </cell>
          <cell r="JE412">
            <v>0</v>
          </cell>
          <cell r="JF412">
            <v>0</v>
          </cell>
          <cell r="JG412">
            <v>0</v>
          </cell>
          <cell r="JH412">
            <v>0</v>
          </cell>
          <cell r="JI412">
            <v>0</v>
          </cell>
          <cell r="JJ412">
            <v>0</v>
          </cell>
          <cell r="JK412">
            <v>0</v>
          </cell>
          <cell r="JL412"/>
          <cell r="JM412">
            <v>0</v>
          </cell>
          <cell r="JN412"/>
          <cell r="JO412">
            <v>0</v>
          </cell>
          <cell r="JP412">
            <v>0</v>
          </cell>
          <cell r="JQ412">
            <v>0</v>
          </cell>
          <cell r="JR412"/>
          <cell r="JS412">
            <v>0</v>
          </cell>
          <cell r="JT412">
            <v>0</v>
          </cell>
          <cell r="JU412">
            <v>0</v>
          </cell>
          <cell r="JV412"/>
          <cell r="JW412">
            <v>0</v>
          </cell>
          <cell r="JX412">
            <v>0</v>
          </cell>
          <cell r="JY412">
            <v>0</v>
          </cell>
          <cell r="JZ412"/>
          <cell r="KA412">
            <v>0</v>
          </cell>
          <cell r="KB412">
            <v>0</v>
          </cell>
          <cell r="KC412">
            <v>0</v>
          </cell>
          <cell r="KD412">
            <v>0</v>
          </cell>
        </row>
        <row r="413">
          <cell r="A413"/>
          <cell r="B413" t="str">
            <v>Customer Account Advisor</v>
          </cell>
          <cell r="Q413"/>
          <cell r="R413"/>
          <cell r="S413"/>
          <cell r="T413"/>
          <cell r="U413"/>
          <cell r="V413"/>
          <cell r="W413"/>
          <cell r="X413"/>
          <cell r="Y413"/>
          <cell r="Z413"/>
          <cell r="AA413"/>
          <cell r="AB413"/>
          <cell r="AC413"/>
          <cell r="AD413"/>
          <cell r="AE413"/>
          <cell r="AF413"/>
          <cell r="AG413"/>
          <cell r="AH413"/>
          <cell r="AI413"/>
          <cell r="AJ413"/>
          <cell r="AK413"/>
          <cell r="AL413"/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2269.8173333333334</v>
          </cell>
          <cell r="BF413">
            <v>2269.8173333333334</v>
          </cell>
          <cell r="BG413">
            <v>2269.8173333333334</v>
          </cell>
          <cell r="BH413">
            <v>2269.8173333333334</v>
          </cell>
          <cell r="BI413">
            <v>2269.8173333333334</v>
          </cell>
          <cell r="BJ413">
            <v>2269.8173333333334</v>
          </cell>
          <cell r="BK413">
            <v>2269.8173333333334</v>
          </cell>
          <cell r="BL413">
            <v>2269.8173333333334</v>
          </cell>
          <cell r="BM413">
            <v>2269.8173333333334</v>
          </cell>
          <cell r="BN413">
            <v>2269.8173333333334</v>
          </cell>
          <cell r="BO413">
            <v>2269.8173333333334</v>
          </cell>
          <cell r="BP413">
            <v>2269.8173333333334</v>
          </cell>
          <cell r="BQ413">
            <v>2269.8173333333334</v>
          </cell>
          <cell r="BR413">
            <v>2269.8173333333334</v>
          </cell>
          <cell r="BS413">
            <v>2269.8173333333334</v>
          </cell>
          <cell r="BT413">
            <v>2269.8173333333334</v>
          </cell>
          <cell r="BU413">
            <v>2269.8173333333334</v>
          </cell>
          <cell r="BV413">
            <v>2269.8173333333334</v>
          </cell>
          <cell r="BW413">
            <v>2269.8173333333334</v>
          </cell>
          <cell r="BX413">
            <v>2269.8173333333334</v>
          </cell>
          <cell r="BY413">
            <v>2269.8173333333334</v>
          </cell>
          <cell r="BZ413">
            <v>2269.8173333333334</v>
          </cell>
          <cell r="CA413">
            <v>2269.8173333333334</v>
          </cell>
          <cell r="CB413">
            <v>2269.8173333333334</v>
          </cell>
          <cell r="CC413">
            <v>2269.8173333333334</v>
          </cell>
          <cell r="CD413">
            <v>2269.8173333333334</v>
          </cell>
          <cell r="CE413">
            <v>2269.8173333333334</v>
          </cell>
          <cell r="CF413">
            <v>2269.8173333333334</v>
          </cell>
          <cell r="CG413">
            <v>2269.8173333333334</v>
          </cell>
          <cell r="CH413">
            <v>2269.8173333333334</v>
          </cell>
          <cell r="CI413">
            <v>2269.8173333333334</v>
          </cell>
          <cell r="CJ413">
            <v>2269.8173333333334</v>
          </cell>
          <cell r="CK413"/>
          <cell r="CL413">
            <v>0</v>
          </cell>
          <cell r="CM413"/>
          <cell r="CN413">
            <v>0</v>
          </cell>
          <cell r="CO413"/>
          <cell r="CP413">
            <v>0</v>
          </cell>
          <cell r="CQ413"/>
          <cell r="CR413">
            <v>18158.538666666664</v>
          </cell>
          <cell r="CS413"/>
          <cell r="CT413">
            <v>27237.807999999994</v>
          </cell>
          <cell r="CU413"/>
          <cell r="CV413">
            <v>27237.807999999994</v>
          </cell>
          <cell r="CW413"/>
          <cell r="CX413"/>
          <cell r="CY413"/>
          <cell r="CZ413"/>
          <cell r="DA413"/>
          <cell r="DB413"/>
          <cell r="DC413"/>
          <cell r="DD413"/>
          <cell r="DE413"/>
          <cell r="DF413"/>
          <cell r="DG413"/>
          <cell r="DH413"/>
          <cell r="DI413"/>
          <cell r="DJ413"/>
          <cell r="DK413"/>
          <cell r="DL413"/>
          <cell r="DM413"/>
          <cell r="DN413"/>
          <cell r="DO413"/>
          <cell r="DP413"/>
          <cell r="DQ413"/>
          <cell r="DR413"/>
          <cell r="DS413"/>
          <cell r="DT413"/>
          <cell r="DU413"/>
          <cell r="DV413"/>
          <cell r="DW413"/>
          <cell r="DX413"/>
          <cell r="DY413"/>
          <cell r="DZ413"/>
          <cell r="EA413"/>
          <cell r="EB413"/>
          <cell r="EC413"/>
          <cell r="ED413"/>
          <cell r="EE413"/>
          <cell r="EF413"/>
          <cell r="EG413"/>
          <cell r="EH413"/>
          <cell r="EI413"/>
          <cell r="EJ413"/>
          <cell r="EK413"/>
          <cell r="EL413"/>
          <cell r="EM413"/>
          <cell r="EN413"/>
          <cell r="EO413"/>
          <cell r="EP413"/>
          <cell r="EQ413"/>
          <cell r="ER413"/>
          <cell r="ES413"/>
          <cell r="ET413"/>
          <cell r="EU413"/>
          <cell r="EV413"/>
          <cell r="EW413"/>
          <cell r="EX413"/>
          <cell r="EY413"/>
          <cell r="EZ413"/>
          <cell r="FA413"/>
          <cell r="FB413"/>
          <cell r="FC413"/>
          <cell r="FD413"/>
          <cell r="FE413"/>
          <cell r="FF413"/>
          <cell r="FG413"/>
          <cell r="FH413"/>
          <cell r="FI413"/>
          <cell r="FJ413"/>
          <cell r="FK413"/>
          <cell r="FL413"/>
          <cell r="FM413"/>
          <cell r="FN413"/>
          <cell r="FO413"/>
          <cell r="FP413"/>
          <cell r="FQ413"/>
          <cell r="FR413"/>
          <cell r="FS413">
            <v>0</v>
          </cell>
          <cell r="FT413"/>
          <cell r="FU413">
            <v>0</v>
          </cell>
          <cell r="FV413"/>
          <cell r="FW413">
            <v>0</v>
          </cell>
          <cell r="FX413"/>
          <cell r="FY413">
            <v>0</v>
          </cell>
          <cell r="FZ413"/>
          <cell r="GA413">
            <v>0</v>
          </cell>
          <cell r="GB413"/>
          <cell r="GC413">
            <v>0</v>
          </cell>
          <cell r="GD413"/>
          <cell r="GE413">
            <v>0</v>
          </cell>
          <cell r="GF413">
            <v>0</v>
          </cell>
          <cell r="GG413">
            <v>0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0</v>
          </cell>
          <cell r="GM413">
            <v>0</v>
          </cell>
          <cell r="GN413">
            <v>0</v>
          </cell>
          <cell r="GO413"/>
          <cell r="GP413"/>
          <cell r="GQ413"/>
          <cell r="GR413"/>
          <cell r="GS413"/>
          <cell r="GT413"/>
          <cell r="GU413"/>
          <cell r="GV413"/>
          <cell r="GW413"/>
          <cell r="GX413"/>
          <cell r="GY413"/>
          <cell r="GZ413"/>
          <cell r="HA413"/>
          <cell r="HB413"/>
          <cell r="HC413"/>
          <cell r="HD413"/>
          <cell r="HE413"/>
          <cell r="HF413"/>
          <cell r="HG413"/>
          <cell r="HH413"/>
          <cell r="HI413"/>
          <cell r="HJ413"/>
          <cell r="HK413"/>
          <cell r="HL413"/>
          <cell r="HM413"/>
          <cell r="HN413"/>
          <cell r="HO413"/>
          <cell r="HP413"/>
          <cell r="HQ413"/>
          <cell r="HR413"/>
          <cell r="HS413"/>
          <cell r="HT413"/>
          <cell r="HU413"/>
          <cell r="HV413"/>
          <cell r="HW413"/>
          <cell r="HX413"/>
          <cell r="HY413"/>
          <cell r="HZ413"/>
          <cell r="IA413"/>
          <cell r="IB413"/>
          <cell r="IC413"/>
          <cell r="ID413"/>
          <cell r="IE413"/>
          <cell r="IF413"/>
          <cell r="IG413"/>
          <cell r="IH413"/>
          <cell r="II413"/>
          <cell r="IJ413"/>
          <cell r="IK413"/>
          <cell r="IL413"/>
          <cell r="IM413"/>
          <cell r="IN413"/>
          <cell r="IO413"/>
          <cell r="IP413">
            <v>0</v>
          </cell>
          <cell r="IQ413"/>
          <cell r="IR413">
            <v>0</v>
          </cell>
          <cell r="IS413"/>
          <cell r="IT413">
            <v>0</v>
          </cell>
          <cell r="IU413"/>
          <cell r="IV413">
            <v>0</v>
          </cell>
          <cell r="IW413"/>
          <cell r="IX413">
            <v>0</v>
          </cell>
          <cell r="IY413"/>
          <cell r="IZ413">
            <v>0</v>
          </cell>
          <cell r="JA413">
            <v>0</v>
          </cell>
          <cell r="JB413">
            <v>0</v>
          </cell>
          <cell r="JC413">
            <v>0</v>
          </cell>
          <cell r="JD413">
            <v>0</v>
          </cell>
          <cell r="JE413">
            <v>0</v>
          </cell>
          <cell r="JF413">
            <v>0</v>
          </cell>
          <cell r="JG413">
            <v>0</v>
          </cell>
          <cell r="JH413">
            <v>0</v>
          </cell>
          <cell r="JI413">
            <v>0</v>
          </cell>
          <cell r="JJ413">
            <v>0</v>
          </cell>
          <cell r="JK413">
            <v>0</v>
          </cell>
          <cell r="JL413"/>
          <cell r="JM413">
            <v>0</v>
          </cell>
          <cell r="JN413"/>
          <cell r="JO413">
            <v>0</v>
          </cell>
          <cell r="JP413">
            <v>0</v>
          </cell>
          <cell r="JQ413">
            <v>0</v>
          </cell>
          <cell r="JR413"/>
          <cell r="JS413">
            <v>0</v>
          </cell>
          <cell r="JT413">
            <v>0</v>
          </cell>
          <cell r="JU413">
            <v>0</v>
          </cell>
          <cell r="JV413"/>
          <cell r="JW413">
            <v>0</v>
          </cell>
          <cell r="JX413">
            <v>0</v>
          </cell>
          <cell r="JY413">
            <v>0</v>
          </cell>
          <cell r="JZ413"/>
          <cell r="KA413">
            <v>0</v>
          </cell>
          <cell r="KB413">
            <v>0</v>
          </cell>
          <cell r="KC413">
            <v>0</v>
          </cell>
          <cell r="KD413">
            <v>0</v>
          </cell>
        </row>
        <row r="414">
          <cell r="A414"/>
          <cell r="B414" t="str">
            <v>Customer Account Advisor</v>
          </cell>
          <cell r="Q414"/>
          <cell r="R414"/>
          <cell r="S414"/>
          <cell r="T414"/>
          <cell r="U414"/>
          <cell r="V414"/>
          <cell r="W414"/>
          <cell r="X414"/>
          <cell r="Y414"/>
          <cell r="Z414"/>
          <cell r="AA414"/>
          <cell r="AB414"/>
          <cell r="AC414"/>
          <cell r="AD414"/>
          <cell r="AE414"/>
          <cell r="AF414"/>
          <cell r="AG414"/>
          <cell r="AH414"/>
          <cell r="AI414"/>
          <cell r="AJ414"/>
          <cell r="AK414"/>
          <cell r="AL414"/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2269.8173333333334</v>
          </cell>
          <cell r="BW414">
            <v>2269.8173333333334</v>
          </cell>
          <cell r="BX414">
            <v>2269.8173333333334</v>
          </cell>
          <cell r="BY414">
            <v>2269.8173333333334</v>
          </cell>
          <cell r="BZ414">
            <v>2269.8173333333334</v>
          </cell>
          <cell r="CA414">
            <v>2269.8173333333334</v>
          </cell>
          <cell r="CB414">
            <v>2269.8173333333334</v>
          </cell>
          <cell r="CC414">
            <v>2269.8173333333334</v>
          </cell>
          <cell r="CD414">
            <v>2269.8173333333334</v>
          </cell>
          <cell r="CE414">
            <v>2269.8173333333334</v>
          </cell>
          <cell r="CF414">
            <v>2269.8173333333334</v>
          </cell>
          <cell r="CG414">
            <v>2269.8173333333334</v>
          </cell>
          <cell r="CH414">
            <v>2269.8173333333334</v>
          </cell>
          <cell r="CI414">
            <v>2269.8173333333334</v>
          </cell>
          <cell r="CJ414">
            <v>2269.8173333333334</v>
          </cell>
          <cell r="CK414"/>
          <cell r="CL414">
            <v>0</v>
          </cell>
          <cell r="CM414"/>
          <cell r="CN414">
            <v>0</v>
          </cell>
          <cell r="CO414"/>
          <cell r="CP414">
            <v>0</v>
          </cell>
          <cell r="CQ414"/>
          <cell r="CR414">
            <v>0</v>
          </cell>
          <cell r="CS414"/>
          <cell r="CT414">
            <v>6809.4520000000002</v>
          </cell>
          <cell r="CU414"/>
          <cell r="CV414">
            <v>27237.807999999994</v>
          </cell>
          <cell r="CW414"/>
          <cell r="CX414"/>
          <cell r="CY414"/>
          <cell r="CZ414"/>
          <cell r="DA414"/>
          <cell r="DB414"/>
          <cell r="DC414"/>
          <cell r="DD414"/>
          <cell r="DE414"/>
          <cell r="DF414"/>
          <cell r="DG414"/>
          <cell r="DH414"/>
          <cell r="DI414"/>
          <cell r="DJ414"/>
          <cell r="DK414"/>
          <cell r="DL414"/>
          <cell r="DM414"/>
          <cell r="DN414"/>
          <cell r="DO414"/>
          <cell r="DP414"/>
          <cell r="DQ414"/>
          <cell r="DR414"/>
          <cell r="DS414"/>
          <cell r="DT414"/>
          <cell r="DU414"/>
          <cell r="DV414"/>
          <cell r="DW414"/>
          <cell r="DX414"/>
          <cell r="DY414"/>
          <cell r="DZ414"/>
          <cell r="EA414"/>
          <cell r="EB414"/>
          <cell r="EC414"/>
          <cell r="ED414"/>
          <cell r="EE414"/>
          <cell r="EF414"/>
          <cell r="EG414"/>
          <cell r="EH414"/>
          <cell r="EI414"/>
          <cell r="EJ414"/>
          <cell r="EK414"/>
          <cell r="EL414"/>
          <cell r="EM414"/>
          <cell r="EN414"/>
          <cell r="EO414"/>
          <cell r="EP414"/>
          <cell r="EQ414"/>
          <cell r="ER414"/>
          <cell r="ES414"/>
          <cell r="ET414"/>
          <cell r="EU414"/>
          <cell r="EV414"/>
          <cell r="EW414"/>
          <cell r="EX414"/>
          <cell r="EY414"/>
          <cell r="EZ414"/>
          <cell r="FA414"/>
          <cell r="FB414"/>
          <cell r="FC414"/>
          <cell r="FD414"/>
          <cell r="FE414"/>
          <cell r="FF414"/>
          <cell r="FG414"/>
          <cell r="FH414"/>
          <cell r="FI414"/>
          <cell r="FJ414"/>
          <cell r="FK414"/>
          <cell r="FL414"/>
          <cell r="FM414"/>
          <cell r="FN414"/>
          <cell r="FO414"/>
          <cell r="FP414"/>
          <cell r="FQ414"/>
          <cell r="FR414"/>
          <cell r="FS414">
            <v>0</v>
          </cell>
          <cell r="FT414"/>
          <cell r="FU414">
            <v>0</v>
          </cell>
          <cell r="FV414"/>
          <cell r="FW414">
            <v>0</v>
          </cell>
          <cell r="FX414"/>
          <cell r="FY414">
            <v>0</v>
          </cell>
          <cell r="FZ414"/>
          <cell r="GA414">
            <v>0</v>
          </cell>
          <cell r="GB414"/>
          <cell r="GC414">
            <v>0</v>
          </cell>
          <cell r="GD414"/>
          <cell r="GE414">
            <v>0</v>
          </cell>
          <cell r="GF414">
            <v>0</v>
          </cell>
          <cell r="GG414">
            <v>0</v>
          </cell>
          <cell r="GH414">
            <v>0</v>
          </cell>
          <cell r="GI414">
            <v>0</v>
          </cell>
          <cell r="GJ414">
            <v>0</v>
          </cell>
          <cell r="GK414">
            <v>0</v>
          </cell>
          <cell r="GL414">
            <v>0</v>
          </cell>
          <cell r="GM414">
            <v>0</v>
          </cell>
          <cell r="GN414">
            <v>0</v>
          </cell>
          <cell r="GO414"/>
          <cell r="GP414"/>
          <cell r="GQ414"/>
          <cell r="GR414"/>
          <cell r="GS414"/>
          <cell r="GT414"/>
          <cell r="GU414"/>
          <cell r="GV414"/>
          <cell r="GW414"/>
          <cell r="GX414"/>
          <cell r="GY414"/>
          <cell r="GZ414"/>
          <cell r="HA414"/>
          <cell r="HB414"/>
          <cell r="HC414"/>
          <cell r="HD414"/>
          <cell r="HE414"/>
          <cell r="HF414"/>
          <cell r="HG414"/>
          <cell r="HH414"/>
          <cell r="HI414"/>
          <cell r="HJ414"/>
          <cell r="HK414"/>
          <cell r="HL414"/>
          <cell r="HM414"/>
          <cell r="HN414"/>
          <cell r="HO414"/>
          <cell r="HP414"/>
          <cell r="HQ414"/>
          <cell r="HR414"/>
          <cell r="HS414"/>
          <cell r="HT414"/>
          <cell r="HU414"/>
          <cell r="HV414"/>
          <cell r="HW414"/>
          <cell r="HX414"/>
          <cell r="HY414"/>
          <cell r="HZ414"/>
          <cell r="IA414"/>
          <cell r="IB414"/>
          <cell r="IC414"/>
          <cell r="ID414"/>
          <cell r="IE414"/>
          <cell r="IF414"/>
          <cell r="IG414"/>
          <cell r="IH414"/>
          <cell r="II414"/>
          <cell r="IJ414"/>
          <cell r="IK414"/>
          <cell r="IL414"/>
          <cell r="IM414"/>
          <cell r="IN414"/>
          <cell r="IO414"/>
          <cell r="IP414">
            <v>0</v>
          </cell>
          <cell r="IQ414"/>
          <cell r="IR414">
            <v>0</v>
          </cell>
          <cell r="IS414"/>
          <cell r="IT414">
            <v>0</v>
          </cell>
          <cell r="IU414"/>
          <cell r="IV414">
            <v>0</v>
          </cell>
          <cell r="IW414"/>
          <cell r="IX414">
            <v>0</v>
          </cell>
          <cell r="IY414"/>
          <cell r="IZ414">
            <v>0</v>
          </cell>
          <cell r="JA414">
            <v>0</v>
          </cell>
          <cell r="JB414">
            <v>0</v>
          </cell>
          <cell r="JC414">
            <v>0</v>
          </cell>
          <cell r="JD414">
            <v>0</v>
          </cell>
          <cell r="JE414">
            <v>0</v>
          </cell>
          <cell r="JF414">
            <v>0</v>
          </cell>
          <cell r="JG414">
            <v>0</v>
          </cell>
          <cell r="JH414">
            <v>0</v>
          </cell>
          <cell r="JI414">
            <v>0</v>
          </cell>
          <cell r="JJ414">
            <v>0</v>
          </cell>
          <cell r="JK414">
            <v>0</v>
          </cell>
          <cell r="JL414"/>
          <cell r="JM414">
            <v>0</v>
          </cell>
          <cell r="JN414"/>
          <cell r="JO414">
            <v>0</v>
          </cell>
          <cell r="JP414">
            <v>0</v>
          </cell>
          <cell r="JQ414">
            <v>0</v>
          </cell>
          <cell r="JR414"/>
          <cell r="JS414">
            <v>0</v>
          </cell>
          <cell r="JT414">
            <v>0</v>
          </cell>
          <cell r="JU414">
            <v>0</v>
          </cell>
          <cell r="JV414"/>
          <cell r="JW414">
            <v>0</v>
          </cell>
          <cell r="JX414">
            <v>0</v>
          </cell>
          <cell r="JY414">
            <v>0</v>
          </cell>
          <cell r="JZ414"/>
          <cell r="KA414">
            <v>0</v>
          </cell>
          <cell r="KB414">
            <v>0</v>
          </cell>
          <cell r="KC414">
            <v>0</v>
          </cell>
          <cell r="KD414">
            <v>0</v>
          </cell>
        </row>
        <row r="415">
          <cell r="A415"/>
          <cell r="B415"/>
          <cell r="Q415"/>
          <cell r="R415"/>
          <cell r="S415"/>
          <cell r="T415"/>
          <cell r="U415"/>
          <cell r="V415"/>
          <cell r="W415"/>
          <cell r="X415"/>
          <cell r="Y415"/>
          <cell r="Z415"/>
          <cell r="AA415"/>
          <cell r="AB415"/>
          <cell r="AC415"/>
          <cell r="AD415"/>
          <cell r="AE415"/>
          <cell r="AF415"/>
          <cell r="AG415"/>
          <cell r="AH415"/>
          <cell r="AI415"/>
          <cell r="AJ415"/>
          <cell r="AK415"/>
          <cell r="AL415"/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/>
          <cell r="CL415">
            <v>0</v>
          </cell>
          <cell r="CM415"/>
          <cell r="CN415">
            <v>0</v>
          </cell>
          <cell r="CO415"/>
          <cell r="CP415">
            <v>0</v>
          </cell>
          <cell r="CQ415"/>
          <cell r="CR415">
            <v>0</v>
          </cell>
          <cell r="CS415"/>
          <cell r="CT415">
            <v>0</v>
          </cell>
          <cell r="CU415"/>
          <cell r="CV415">
            <v>0</v>
          </cell>
          <cell r="CW415"/>
          <cell r="CX415"/>
          <cell r="CY415"/>
          <cell r="CZ415"/>
          <cell r="DA415"/>
          <cell r="DB415"/>
          <cell r="DC415"/>
          <cell r="DD415"/>
          <cell r="DE415"/>
          <cell r="DF415"/>
          <cell r="DG415"/>
          <cell r="DH415"/>
          <cell r="DI415"/>
          <cell r="DJ415"/>
          <cell r="DK415"/>
          <cell r="DL415"/>
          <cell r="DM415"/>
          <cell r="DN415"/>
          <cell r="DO415"/>
          <cell r="DP415"/>
          <cell r="DQ415"/>
          <cell r="DR415"/>
          <cell r="DS415"/>
          <cell r="DT415"/>
          <cell r="DU415"/>
          <cell r="DV415"/>
          <cell r="DW415"/>
          <cell r="DX415"/>
          <cell r="DY415"/>
          <cell r="DZ415"/>
          <cell r="EA415"/>
          <cell r="EB415"/>
          <cell r="EC415"/>
          <cell r="ED415"/>
          <cell r="EE415"/>
          <cell r="EF415"/>
          <cell r="EG415"/>
          <cell r="EH415"/>
          <cell r="EI415"/>
          <cell r="EJ415"/>
          <cell r="EK415"/>
          <cell r="EL415"/>
          <cell r="EM415"/>
          <cell r="EN415"/>
          <cell r="EO415"/>
          <cell r="EP415"/>
          <cell r="EQ415"/>
          <cell r="ER415"/>
          <cell r="ES415"/>
          <cell r="ET415"/>
          <cell r="EU415"/>
          <cell r="EV415"/>
          <cell r="EW415"/>
          <cell r="EX415"/>
          <cell r="EY415"/>
          <cell r="EZ415"/>
          <cell r="FA415"/>
          <cell r="FB415"/>
          <cell r="FC415"/>
          <cell r="FD415"/>
          <cell r="FE415"/>
          <cell r="FF415"/>
          <cell r="FG415"/>
          <cell r="FH415"/>
          <cell r="FI415"/>
          <cell r="FJ415"/>
          <cell r="FK415"/>
          <cell r="FL415"/>
          <cell r="FM415"/>
          <cell r="FN415"/>
          <cell r="FO415"/>
          <cell r="FP415"/>
          <cell r="FQ415"/>
          <cell r="FR415"/>
          <cell r="FS415">
            <v>0</v>
          </cell>
          <cell r="FT415"/>
          <cell r="FU415">
            <v>0</v>
          </cell>
          <cell r="FV415"/>
          <cell r="FW415">
            <v>0</v>
          </cell>
          <cell r="FX415"/>
          <cell r="FY415">
            <v>0</v>
          </cell>
          <cell r="FZ415"/>
          <cell r="GA415">
            <v>0</v>
          </cell>
          <cell r="GB415"/>
          <cell r="GC415">
            <v>0</v>
          </cell>
          <cell r="GD415"/>
          <cell r="GE415">
            <v>0</v>
          </cell>
          <cell r="GF415">
            <v>0</v>
          </cell>
          <cell r="GG415">
            <v>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0</v>
          </cell>
          <cell r="GM415">
            <v>0</v>
          </cell>
          <cell r="GN415">
            <v>0</v>
          </cell>
          <cell r="GO415"/>
          <cell r="GP415"/>
          <cell r="GQ415"/>
          <cell r="GR415"/>
          <cell r="GS415"/>
          <cell r="GT415"/>
          <cell r="GU415"/>
          <cell r="GV415"/>
          <cell r="GW415"/>
          <cell r="GX415"/>
          <cell r="GY415"/>
          <cell r="GZ415"/>
          <cell r="HA415"/>
          <cell r="HB415"/>
          <cell r="HC415"/>
          <cell r="HD415"/>
          <cell r="HE415"/>
          <cell r="HF415"/>
          <cell r="HG415"/>
          <cell r="HH415"/>
          <cell r="HI415"/>
          <cell r="HJ415"/>
          <cell r="HK415"/>
          <cell r="HL415"/>
          <cell r="HM415"/>
          <cell r="HN415"/>
          <cell r="HO415"/>
          <cell r="HP415"/>
          <cell r="HQ415"/>
          <cell r="HR415"/>
          <cell r="HS415"/>
          <cell r="HT415"/>
          <cell r="HU415"/>
          <cell r="HV415"/>
          <cell r="HW415"/>
          <cell r="HX415"/>
          <cell r="HY415"/>
          <cell r="HZ415"/>
          <cell r="IA415"/>
          <cell r="IB415"/>
          <cell r="IC415"/>
          <cell r="ID415"/>
          <cell r="IE415"/>
          <cell r="IF415"/>
          <cell r="IG415"/>
          <cell r="IH415"/>
          <cell r="II415"/>
          <cell r="IJ415"/>
          <cell r="IK415"/>
          <cell r="IL415"/>
          <cell r="IM415"/>
          <cell r="IN415"/>
          <cell r="IO415"/>
          <cell r="IP415">
            <v>0</v>
          </cell>
          <cell r="IQ415"/>
          <cell r="IR415">
            <v>0</v>
          </cell>
          <cell r="IS415"/>
          <cell r="IT415">
            <v>0</v>
          </cell>
          <cell r="IU415"/>
          <cell r="IV415">
            <v>0</v>
          </cell>
          <cell r="IW415"/>
          <cell r="IX415">
            <v>0</v>
          </cell>
          <cell r="IY415"/>
          <cell r="IZ415">
            <v>0</v>
          </cell>
          <cell r="JA415">
            <v>0</v>
          </cell>
          <cell r="JB415">
            <v>0</v>
          </cell>
          <cell r="JC415">
            <v>0</v>
          </cell>
          <cell r="JD415">
            <v>0</v>
          </cell>
          <cell r="JE415">
            <v>0</v>
          </cell>
          <cell r="JF415">
            <v>0</v>
          </cell>
          <cell r="JG415">
            <v>0</v>
          </cell>
          <cell r="JH415">
            <v>0</v>
          </cell>
          <cell r="JI415">
            <v>0</v>
          </cell>
          <cell r="JJ415">
            <v>0</v>
          </cell>
          <cell r="JK415">
            <v>0</v>
          </cell>
          <cell r="JL415"/>
          <cell r="JM415">
            <v>0</v>
          </cell>
          <cell r="JN415"/>
          <cell r="JO415">
            <v>0</v>
          </cell>
          <cell r="JP415">
            <v>0</v>
          </cell>
          <cell r="JQ415">
            <v>0</v>
          </cell>
          <cell r="JR415"/>
          <cell r="JS415">
            <v>0</v>
          </cell>
          <cell r="JT415">
            <v>0</v>
          </cell>
          <cell r="JU415">
            <v>0</v>
          </cell>
          <cell r="JV415"/>
          <cell r="JW415">
            <v>0</v>
          </cell>
          <cell r="JX415">
            <v>0</v>
          </cell>
          <cell r="JY415">
            <v>0</v>
          </cell>
          <cell r="JZ415"/>
          <cell r="KA415">
            <v>0</v>
          </cell>
          <cell r="KB415">
            <v>0</v>
          </cell>
          <cell r="KC415">
            <v>0</v>
          </cell>
          <cell r="KD415">
            <v>0</v>
          </cell>
        </row>
        <row r="416">
          <cell r="A416"/>
          <cell r="B416"/>
          <cell r="Q416"/>
          <cell r="R416"/>
          <cell r="S416"/>
          <cell r="T416"/>
          <cell r="U416"/>
          <cell r="V416"/>
          <cell r="W416"/>
          <cell r="X416"/>
          <cell r="Y416"/>
          <cell r="Z416"/>
          <cell r="AA416"/>
          <cell r="AB416"/>
          <cell r="AC416"/>
          <cell r="AD416"/>
          <cell r="AE416"/>
          <cell r="AF416"/>
          <cell r="AG416"/>
          <cell r="AH416"/>
          <cell r="AI416"/>
          <cell r="AJ416"/>
          <cell r="AK416"/>
          <cell r="AL416"/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/>
          <cell r="CL416">
            <v>0</v>
          </cell>
          <cell r="CM416"/>
          <cell r="CN416">
            <v>0</v>
          </cell>
          <cell r="CO416"/>
          <cell r="CP416">
            <v>0</v>
          </cell>
          <cell r="CQ416"/>
          <cell r="CR416">
            <v>0</v>
          </cell>
          <cell r="CS416"/>
          <cell r="CT416">
            <v>0</v>
          </cell>
          <cell r="CU416"/>
          <cell r="CV416">
            <v>0</v>
          </cell>
          <cell r="CW416"/>
          <cell r="CX416"/>
          <cell r="CY416"/>
          <cell r="CZ416"/>
          <cell r="DA416"/>
          <cell r="DB416"/>
          <cell r="DC416"/>
          <cell r="DD416"/>
          <cell r="DE416"/>
          <cell r="DF416"/>
          <cell r="DG416"/>
          <cell r="DH416"/>
          <cell r="DI416"/>
          <cell r="DJ416"/>
          <cell r="DK416"/>
          <cell r="DL416"/>
          <cell r="DM416"/>
          <cell r="DN416"/>
          <cell r="DO416"/>
          <cell r="DP416"/>
          <cell r="DQ416"/>
          <cell r="DR416"/>
          <cell r="DS416"/>
          <cell r="DT416"/>
          <cell r="DU416"/>
          <cell r="DV416"/>
          <cell r="DW416"/>
          <cell r="DX416"/>
          <cell r="DY416"/>
          <cell r="DZ416"/>
          <cell r="EA416"/>
          <cell r="EB416"/>
          <cell r="EC416"/>
          <cell r="ED416"/>
          <cell r="EE416"/>
          <cell r="EF416"/>
          <cell r="EG416"/>
          <cell r="EH416"/>
          <cell r="EI416"/>
          <cell r="EJ416"/>
          <cell r="EK416"/>
          <cell r="EL416"/>
          <cell r="EM416"/>
          <cell r="EN416"/>
          <cell r="EO416"/>
          <cell r="EP416"/>
          <cell r="EQ416"/>
          <cell r="ER416"/>
          <cell r="ES416"/>
          <cell r="ET416"/>
          <cell r="EU416"/>
          <cell r="EV416"/>
          <cell r="EW416"/>
          <cell r="EX416"/>
          <cell r="EY416"/>
          <cell r="EZ416"/>
          <cell r="FA416"/>
          <cell r="FB416"/>
          <cell r="FC416"/>
          <cell r="FD416"/>
          <cell r="FE416"/>
          <cell r="FF416"/>
          <cell r="FG416"/>
          <cell r="FH416"/>
          <cell r="FI416"/>
          <cell r="FJ416"/>
          <cell r="FK416"/>
          <cell r="FL416"/>
          <cell r="FM416"/>
          <cell r="FN416"/>
          <cell r="FO416"/>
          <cell r="FP416"/>
          <cell r="FQ416"/>
          <cell r="FR416"/>
          <cell r="FS416">
            <v>0</v>
          </cell>
          <cell r="FT416"/>
          <cell r="FU416">
            <v>0</v>
          </cell>
          <cell r="FV416"/>
          <cell r="FW416">
            <v>0</v>
          </cell>
          <cell r="FX416"/>
          <cell r="FY416">
            <v>0</v>
          </cell>
          <cell r="FZ416"/>
          <cell r="GA416">
            <v>0</v>
          </cell>
          <cell r="GB416"/>
          <cell r="GC416">
            <v>0</v>
          </cell>
          <cell r="GD416"/>
          <cell r="GE416">
            <v>0</v>
          </cell>
          <cell r="GF416">
            <v>0</v>
          </cell>
          <cell r="GG416">
            <v>0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0</v>
          </cell>
          <cell r="GM416">
            <v>0</v>
          </cell>
          <cell r="GN416">
            <v>0</v>
          </cell>
          <cell r="GO416"/>
          <cell r="GP416"/>
          <cell r="GQ416"/>
          <cell r="GR416"/>
          <cell r="GS416"/>
          <cell r="GT416"/>
          <cell r="GU416"/>
          <cell r="GV416"/>
          <cell r="GW416"/>
          <cell r="GX416"/>
          <cell r="GY416"/>
          <cell r="GZ416"/>
          <cell r="HA416"/>
          <cell r="HB416"/>
          <cell r="HC416"/>
          <cell r="HD416"/>
          <cell r="HE416"/>
          <cell r="HF416"/>
          <cell r="HG416"/>
          <cell r="HH416"/>
          <cell r="HI416"/>
          <cell r="HJ416"/>
          <cell r="HK416"/>
          <cell r="HL416"/>
          <cell r="HM416"/>
          <cell r="HN416"/>
          <cell r="HO416"/>
          <cell r="HP416"/>
          <cell r="HQ416"/>
          <cell r="HR416"/>
          <cell r="HS416"/>
          <cell r="HT416"/>
          <cell r="HU416"/>
          <cell r="HV416"/>
          <cell r="HW416"/>
          <cell r="HX416"/>
          <cell r="HY416"/>
          <cell r="HZ416"/>
          <cell r="IA416"/>
          <cell r="IB416"/>
          <cell r="IC416"/>
          <cell r="ID416"/>
          <cell r="IE416"/>
          <cell r="IF416"/>
          <cell r="IG416"/>
          <cell r="IH416"/>
          <cell r="II416"/>
          <cell r="IJ416"/>
          <cell r="IK416"/>
          <cell r="IL416"/>
          <cell r="IM416"/>
          <cell r="IN416"/>
          <cell r="IO416"/>
          <cell r="IP416">
            <v>0</v>
          </cell>
          <cell r="IQ416"/>
          <cell r="IR416">
            <v>0</v>
          </cell>
          <cell r="IS416"/>
          <cell r="IT416">
            <v>0</v>
          </cell>
          <cell r="IU416"/>
          <cell r="IV416">
            <v>0</v>
          </cell>
          <cell r="IW416"/>
          <cell r="IX416">
            <v>0</v>
          </cell>
          <cell r="IY416"/>
          <cell r="IZ416">
            <v>0</v>
          </cell>
          <cell r="JA416">
            <v>0</v>
          </cell>
          <cell r="JB416">
            <v>0</v>
          </cell>
          <cell r="JC416">
            <v>0</v>
          </cell>
          <cell r="JD416">
            <v>0</v>
          </cell>
          <cell r="JE416">
            <v>0</v>
          </cell>
          <cell r="JF416">
            <v>0</v>
          </cell>
          <cell r="JG416">
            <v>0</v>
          </cell>
          <cell r="JH416">
            <v>0</v>
          </cell>
          <cell r="JI416">
            <v>0</v>
          </cell>
          <cell r="JJ416">
            <v>0</v>
          </cell>
          <cell r="JK416">
            <v>0</v>
          </cell>
          <cell r="JL416"/>
          <cell r="JM416">
            <v>0</v>
          </cell>
          <cell r="JN416"/>
          <cell r="JO416">
            <v>0</v>
          </cell>
          <cell r="JP416">
            <v>0</v>
          </cell>
          <cell r="JQ416">
            <v>0</v>
          </cell>
          <cell r="JR416"/>
          <cell r="JS416">
            <v>0</v>
          </cell>
          <cell r="JT416">
            <v>0</v>
          </cell>
          <cell r="JU416">
            <v>0</v>
          </cell>
          <cell r="JV416"/>
          <cell r="JW416">
            <v>0</v>
          </cell>
          <cell r="JX416">
            <v>0</v>
          </cell>
          <cell r="JY416">
            <v>0</v>
          </cell>
          <cell r="JZ416"/>
          <cell r="KA416">
            <v>0</v>
          </cell>
          <cell r="KB416">
            <v>0</v>
          </cell>
          <cell r="KC416">
            <v>0</v>
          </cell>
          <cell r="KD416">
            <v>0</v>
          </cell>
        </row>
        <row r="417">
          <cell r="A417"/>
          <cell r="B417"/>
          <cell r="Q417"/>
          <cell r="R417"/>
          <cell r="S417"/>
          <cell r="T417"/>
          <cell r="U417"/>
          <cell r="V417"/>
          <cell r="W417"/>
          <cell r="X417"/>
          <cell r="Y417"/>
          <cell r="Z417"/>
          <cell r="AA417"/>
          <cell r="AB417"/>
          <cell r="AC417"/>
          <cell r="AD417"/>
          <cell r="AE417"/>
          <cell r="AF417"/>
          <cell r="AG417"/>
          <cell r="AH417"/>
          <cell r="AI417"/>
          <cell r="AJ417"/>
          <cell r="AK417"/>
          <cell r="AL417"/>
          <cell r="AM417"/>
          <cell r="AN417"/>
          <cell r="AO417"/>
          <cell r="AP417"/>
          <cell r="AQ417"/>
          <cell r="AR417"/>
          <cell r="AS417"/>
          <cell r="AT417"/>
          <cell r="AU417"/>
          <cell r="AV417"/>
          <cell r="AW417"/>
          <cell r="AX417"/>
          <cell r="AY417"/>
          <cell r="AZ417"/>
          <cell r="BA417"/>
          <cell r="BB417"/>
          <cell r="BC417"/>
          <cell r="BD417"/>
          <cell r="BE417"/>
          <cell r="BF417"/>
          <cell r="BG417"/>
          <cell r="BH417"/>
          <cell r="BI417"/>
          <cell r="BJ417"/>
          <cell r="BK417"/>
          <cell r="BL417"/>
          <cell r="BM417"/>
          <cell r="BN417"/>
          <cell r="BO417"/>
          <cell r="BP417"/>
          <cell r="BQ417"/>
          <cell r="BR417"/>
          <cell r="BS417"/>
          <cell r="BT417"/>
          <cell r="BU417"/>
          <cell r="BV417"/>
          <cell r="BW417"/>
          <cell r="BX417"/>
          <cell r="BY417"/>
          <cell r="BZ417"/>
          <cell r="CA417"/>
          <cell r="CB417"/>
          <cell r="CC417"/>
          <cell r="CD417"/>
          <cell r="CE417"/>
          <cell r="CF417"/>
          <cell r="CG417"/>
          <cell r="CH417"/>
          <cell r="CI417"/>
          <cell r="CJ417"/>
          <cell r="CK417"/>
          <cell r="CL417"/>
          <cell r="CM417"/>
          <cell r="CN417"/>
          <cell r="CO417"/>
          <cell r="CP417"/>
          <cell r="CQ417"/>
          <cell r="CR417"/>
          <cell r="CS417"/>
          <cell r="CT417"/>
          <cell r="CU417"/>
          <cell r="CV417"/>
          <cell r="CW417"/>
          <cell r="CX417"/>
          <cell r="CY417"/>
          <cell r="CZ417"/>
          <cell r="DA417"/>
          <cell r="DB417"/>
          <cell r="DC417"/>
          <cell r="DD417"/>
          <cell r="DE417"/>
          <cell r="DF417"/>
          <cell r="DG417"/>
          <cell r="DH417"/>
          <cell r="DI417"/>
          <cell r="DJ417"/>
          <cell r="DK417"/>
          <cell r="DL417"/>
          <cell r="DM417"/>
          <cell r="DN417"/>
          <cell r="DO417"/>
          <cell r="DP417"/>
          <cell r="DQ417"/>
          <cell r="DR417"/>
          <cell r="DS417"/>
          <cell r="DT417"/>
          <cell r="DU417"/>
          <cell r="DV417"/>
          <cell r="DW417"/>
          <cell r="DX417"/>
          <cell r="DY417"/>
          <cell r="DZ417"/>
          <cell r="EA417"/>
          <cell r="EB417"/>
          <cell r="EC417"/>
          <cell r="ED417"/>
          <cell r="EE417"/>
          <cell r="EF417"/>
          <cell r="EG417"/>
          <cell r="EH417"/>
          <cell r="EI417"/>
          <cell r="EJ417"/>
          <cell r="EK417"/>
          <cell r="EL417"/>
          <cell r="EM417"/>
          <cell r="EN417"/>
          <cell r="EO417"/>
          <cell r="EP417"/>
          <cell r="EQ417"/>
          <cell r="ER417"/>
          <cell r="ES417"/>
          <cell r="ET417"/>
          <cell r="EU417"/>
          <cell r="EV417"/>
          <cell r="EW417"/>
          <cell r="EX417"/>
          <cell r="EY417"/>
          <cell r="EZ417"/>
          <cell r="FA417"/>
          <cell r="FB417"/>
          <cell r="FC417"/>
          <cell r="FD417"/>
          <cell r="FE417"/>
          <cell r="FF417"/>
          <cell r="FG417"/>
          <cell r="FH417"/>
          <cell r="FI417"/>
          <cell r="FJ417"/>
          <cell r="FK417"/>
          <cell r="FL417"/>
          <cell r="FM417"/>
          <cell r="FN417"/>
          <cell r="FO417"/>
          <cell r="FP417"/>
          <cell r="FQ417"/>
          <cell r="FR417"/>
          <cell r="FS417"/>
          <cell r="FT417"/>
          <cell r="FU417"/>
          <cell r="FV417"/>
          <cell r="FW417"/>
          <cell r="FX417"/>
          <cell r="FY417"/>
          <cell r="FZ417"/>
          <cell r="GA417"/>
          <cell r="GB417"/>
          <cell r="GC417"/>
          <cell r="GD417"/>
          <cell r="GE417"/>
          <cell r="GF417"/>
          <cell r="GG417"/>
          <cell r="GH417"/>
          <cell r="GI417"/>
          <cell r="GJ417"/>
          <cell r="GK417"/>
          <cell r="GL417"/>
          <cell r="GM417"/>
          <cell r="GN417"/>
          <cell r="GO417"/>
          <cell r="GP417"/>
          <cell r="GQ417"/>
          <cell r="GR417"/>
          <cell r="GS417"/>
          <cell r="GT417"/>
          <cell r="GU417"/>
          <cell r="GV417"/>
          <cell r="GW417"/>
          <cell r="GX417"/>
          <cell r="GY417"/>
          <cell r="GZ417"/>
          <cell r="HA417"/>
          <cell r="HB417"/>
          <cell r="HC417"/>
          <cell r="HD417"/>
          <cell r="HE417"/>
          <cell r="HF417"/>
          <cell r="HG417"/>
          <cell r="HH417"/>
          <cell r="HI417"/>
          <cell r="HJ417"/>
          <cell r="HK417"/>
          <cell r="HL417"/>
          <cell r="HM417"/>
          <cell r="HN417"/>
          <cell r="HO417"/>
          <cell r="HP417"/>
          <cell r="HQ417"/>
          <cell r="HR417"/>
          <cell r="HS417"/>
          <cell r="HT417"/>
          <cell r="HU417"/>
          <cell r="HV417"/>
          <cell r="HW417"/>
          <cell r="HX417"/>
          <cell r="HY417"/>
          <cell r="HZ417"/>
          <cell r="IA417"/>
          <cell r="IB417"/>
          <cell r="IC417"/>
          <cell r="ID417"/>
          <cell r="IE417"/>
          <cell r="IF417"/>
          <cell r="IG417"/>
          <cell r="IH417"/>
          <cell r="II417"/>
          <cell r="IJ417"/>
          <cell r="IK417"/>
          <cell r="IL417"/>
          <cell r="IM417"/>
          <cell r="IN417"/>
          <cell r="IO417"/>
          <cell r="IP417"/>
          <cell r="IQ417"/>
          <cell r="IR417"/>
          <cell r="IS417"/>
          <cell r="IT417"/>
          <cell r="IU417"/>
          <cell r="IV417"/>
          <cell r="IW417"/>
          <cell r="IX417"/>
          <cell r="IY417"/>
          <cell r="IZ417"/>
          <cell r="JA417"/>
          <cell r="JB417"/>
          <cell r="JC417"/>
          <cell r="JD417"/>
          <cell r="JE417"/>
          <cell r="JF417"/>
          <cell r="JG417"/>
          <cell r="JH417"/>
          <cell r="JI417"/>
          <cell r="JJ417"/>
          <cell r="JK417"/>
          <cell r="JL417"/>
          <cell r="JM417"/>
          <cell r="JN417"/>
          <cell r="JO417"/>
          <cell r="JP417"/>
          <cell r="JQ417"/>
          <cell r="JR417"/>
          <cell r="JS417"/>
          <cell r="JT417"/>
          <cell r="JU417"/>
          <cell r="JV417"/>
          <cell r="JW417"/>
          <cell r="JX417"/>
          <cell r="JY417"/>
          <cell r="JZ417"/>
          <cell r="KA417"/>
          <cell r="KB417"/>
          <cell r="KC417"/>
          <cell r="KD417"/>
        </row>
        <row r="418">
          <cell r="A418"/>
          <cell r="B418" t="str">
            <v>Total Customer Service Salaries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2743.9839999999999</v>
          </cell>
          <cell r="AY418">
            <v>2743.9839999999999</v>
          </cell>
          <cell r="AZ418">
            <v>2743.9839999999999</v>
          </cell>
          <cell r="BA418">
            <v>2743.9839999999999</v>
          </cell>
          <cell r="BB418">
            <v>2743.9839999999999</v>
          </cell>
          <cell r="BC418">
            <v>5013.8013333333329</v>
          </cell>
          <cell r="BD418">
            <v>5013.8013333333329</v>
          </cell>
          <cell r="BE418">
            <v>7283.6186666666663</v>
          </cell>
          <cell r="BF418">
            <v>7283.6186666666663</v>
          </cell>
          <cell r="BG418">
            <v>7283.6186666666663</v>
          </cell>
          <cell r="BH418">
            <v>7283.6186666666663</v>
          </cell>
          <cell r="BI418">
            <v>7283.6186666666663</v>
          </cell>
          <cell r="BJ418">
            <v>7283.6186666666663</v>
          </cell>
          <cell r="BK418">
            <v>7283.6186666666663</v>
          </cell>
          <cell r="BL418">
            <v>7283.6186666666663</v>
          </cell>
          <cell r="BM418">
            <v>7283.6186666666663</v>
          </cell>
          <cell r="BN418">
            <v>7283.6186666666663</v>
          </cell>
          <cell r="BO418">
            <v>7283.6186666666663</v>
          </cell>
          <cell r="BP418">
            <v>7283.6186666666663</v>
          </cell>
          <cell r="BQ418">
            <v>7283.6186666666663</v>
          </cell>
          <cell r="BR418">
            <v>7283.6186666666663</v>
          </cell>
          <cell r="BS418">
            <v>7283.6186666666663</v>
          </cell>
          <cell r="BT418">
            <v>7283.6186666666663</v>
          </cell>
          <cell r="BU418">
            <v>7283.6186666666663</v>
          </cell>
          <cell r="BV418">
            <v>9553.4359999999997</v>
          </cell>
          <cell r="BW418">
            <v>9553.4359999999997</v>
          </cell>
          <cell r="BX418">
            <v>9553.4359999999997</v>
          </cell>
          <cell r="BY418">
            <v>9553.4359999999997</v>
          </cell>
          <cell r="BZ418">
            <v>9553.4359999999997</v>
          </cell>
          <cell r="CA418">
            <v>9553.4359999999997</v>
          </cell>
          <cell r="CB418">
            <v>9553.4359999999997</v>
          </cell>
          <cell r="CC418">
            <v>9553.4359999999997</v>
          </cell>
          <cell r="CD418">
            <v>9553.4359999999997</v>
          </cell>
          <cell r="CE418">
            <v>9553.4359999999997</v>
          </cell>
          <cell r="CF418">
            <v>9553.4359999999997</v>
          </cell>
          <cell r="CG418">
            <v>9553.4359999999997</v>
          </cell>
          <cell r="CH418">
            <v>9553.4359999999997</v>
          </cell>
          <cell r="CI418">
            <v>9553.4359999999997</v>
          </cell>
          <cell r="CJ418">
            <v>9553.4359999999997</v>
          </cell>
          <cell r="CK418"/>
          <cell r="CL418">
            <v>0</v>
          </cell>
          <cell r="CM418"/>
          <cell r="CN418">
            <v>0</v>
          </cell>
          <cell r="CO418"/>
          <cell r="CP418">
            <v>8231.9519999999993</v>
          </cell>
          <cell r="CQ418"/>
          <cell r="CR418">
            <v>73784.52</v>
          </cell>
          <cell r="CS418"/>
          <cell r="CT418">
            <v>94212.876000000004</v>
          </cell>
          <cell r="CU418"/>
          <cell r="CV418">
            <v>114641.232</v>
          </cell>
          <cell r="CW418"/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/>
          <cell r="FS418">
            <v>0</v>
          </cell>
          <cell r="FT418"/>
          <cell r="FU418">
            <v>0</v>
          </cell>
          <cell r="FV418"/>
          <cell r="FW418">
            <v>0</v>
          </cell>
          <cell r="FX418"/>
          <cell r="FY418">
            <v>0</v>
          </cell>
          <cell r="FZ418"/>
          <cell r="GA418">
            <v>0</v>
          </cell>
          <cell r="GB418"/>
          <cell r="GC418">
            <v>0</v>
          </cell>
          <cell r="GD418"/>
          <cell r="GE418">
            <v>0</v>
          </cell>
          <cell r="GF418">
            <v>0</v>
          </cell>
          <cell r="GG418">
            <v>0</v>
          </cell>
          <cell r="GH418">
            <v>0</v>
          </cell>
          <cell r="GI418">
            <v>0</v>
          </cell>
          <cell r="GJ418">
            <v>0</v>
          </cell>
          <cell r="GK418">
            <v>0</v>
          </cell>
          <cell r="GL418">
            <v>0</v>
          </cell>
          <cell r="GM418">
            <v>0</v>
          </cell>
          <cell r="GN418">
            <v>0</v>
          </cell>
          <cell r="GO418">
            <v>0</v>
          </cell>
          <cell r="GP418">
            <v>0</v>
          </cell>
          <cell r="GQ418">
            <v>0</v>
          </cell>
          <cell r="GR418">
            <v>0</v>
          </cell>
          <cell r="GS418">
            <v>0</v>
          </cell>
          <cell r="GT418">
            <v>0</v>
          </cell>
          <cell r="GU418">
            <v>0</v>
          </cell>
          <cell r="GV418">
            <v>0</v>
          </cell>
          <cell r="GW418">
            <v>0</v>
          </cell>
          <cell r="GX418">
            <v>0</v>
          </cell>
          <cell r="GY418">
            <v>0</v>
          </cell>
          <cell r="GZ418">
            <v>0</v>
          </cell>
          <cell r="HA418">
            <v>0</v>
          </cell>
          <cell r="HB418">
            <v>0</v>
          </cell>
          <cell r="HC418">
            <v>0</v>
          </cell>
          <cell r="HD418">
            <v>0</v>
          </cell>
          <cell r="HE418">
            <v>0</v>
          </cell>
          <cell r="HF418">
            <v>0</v>
          </cell>
          <cell r="HG418">
            <v>0</v>
          </cell>
          <cell r="HH418">
            <v>0</v>
          </cell>
          <cell r="HI418">
            <v>0</v>
          </cell>
          <cell r="HJ418">
            <v>0</v>
          </cell>
          <cell r="HK418">
            <v>0</v>
          </cell>
          <cell r="HL418">
            <v>0</v>
          </cell>
          <cell r="HM418">
            <v>0</v>
          </cell>
          <cell r="HN418">
            <v>0</v>
          </cell>
          <cell r="HO418">
            <v>0</v>
          </cell>
          <cell r="HP418">
            <v>0</v>
          </cell>
          <cell r="HQ418">
            <v>0</v>
          </cell>
          <cell r="HR418">
            <v>0</v>
          </cell>
          <cell r="HS418">
            <v>0</v>
          </cell>
          <cell r="HT418">
            <v>0</v>
          </cell>
          <cell r="HU418">
            <v>0</v>
          </cell>
          <cell r="HV418">
            <v>0</v>
          </cell>
          <cell r="HW418">
            <v>0</v>
          </cell>
          <cell r="HX418">
            <v>0</v>
          </cell>
          <cell r="HY418">
            <v>0</v>
          </cell>
          <cell r="HZ418">
            <v>0</v>
          </cell>
          <cell r="IA418">
            <v>0</v>
          </cell>
          <cell r="IB418">
            <v>0</v>
          </cell>
          <cell r="IC418">
            <v>0</v>
          </cell>
          <cell r="ID418">
            <v>0</v>
          </cell>
          <cell r="IE418">
            <v>0</v>
          </cell>
          <cell r="IF418">
            <v>0</v>
          </cell>
          <cell r="IG418">
            <v>0</v>
          </cell>
          <cell r="IH418">
            <v>0</v>
          </cell>
          <cell r="II418">
            <v>0</v>
          </cell>
          <cell r="IJ418">
            <v>0</v>
          </cell>
          <cell r="IK418">
            <v>0</v>
          </cell>
          <cell r="IL418">
            <v>0</v>
          </cell>
          <cell r="IM418"/>
          <cell r="IN418"/>
          <cell r="IO418"/>
          <cell r="IP418">
            <v>0</v>
          </cell>
          <cell r="IQ418"/>
          <cell r="IR418">
            <v>0</v>
          </cell>
          <cell r="IS418"/>
          <cell r="IT418">
            <v>0</v>
          </cell>
          <cell r="IU418"/>
          <cell r="IV418">
            <v>0</v>
          </cell>
          <cell r="IW418"/>
          <cell r="IX418">
            <v>0</v>
          </cell>
          <cell r="IY418"/>
          <cell r="IZ418">
            <v>0</v>
          </cell>
          <cell r="JA418">
            <v>0</v>
          </cell>
          <cell r="JB418">
            <v>0</v>
          </cell>
          <cell r="JC418">
            <v>0</v>
          </cell>
          <cell r="JD418">
            <v>0</v>
          </cell>
          <cell r="JE418">
            <v>0</v>
          </cell>
          <cell r="JF418">
            <v>0</v>
          </cell>
          <cell r="JG418">
            <v>0</v>
          </cell>
          <cell r="JH418">
            <v>0</v>
          </cell>
          <cell r="JI418">
            <v>0</v>
          </cell>
          <cell r="JJ418">
            <v>0</v>
          </cell>
          <cell r="JK418">
            <v>2743.9839999999999</v>
          </cell>
          <cell r="JL418"/>
          <cell r="JM418">
            <v>2743.9839999999999</v>
          </cell>
          <cell r="JN418"/>
          <cell r="JO418">
            <v>0</v>
          </cell>
          <cell r="JP418">
            <v>0</v>
          </cell>
          <cell r="JQ418">
            <v>0</v>
          </cell>
          <cell r="JR418"/>
          <cell r="JS418">
            <v>0</v>
          </cell>
          <cell r="JT418">
            <v>0</v>
          </cell>
          <cell r="JU418">
            <v>0</v>
          </cell>
          <cell r="JV418"/>
          <cell r="JW418">
            <v>0</v>
          </cell>
          <cell r="JX418">
            <v>0</v>
          </cell>
          <cell r="JY418">
            <v>0</v>
          </cell>
          <cell r="JZ418"/>
          <cell r="KA418">
            <v>0</v>
          </cell>
          <cell r="KB418">
            <v>0</v>
          </cell>
          <cell r="KC418">
            <v>0</v>
          </cell>
          <cell r="KD418">
            <v>0</v>
          </cell>
        </row>
        <row r="419">
          <cell r="A419"/>
          <cell r="B419"/>
          <cell r="Q419"/>
          <cell r="R419"/>
          <cell r="S419"/>
          <cell r="T419"/>
          <cell r="U419"/>
          <cell r="V419"/>
          <cell r="W419"/>
          <cell r="X419"/>
          <cell r="Y419"/>
          <cell r="Z419"/>
          <cell r="AA419"/>
          <cell r="AB419"/>
          <cell r="AC419"/>
          <cell r="AD419"/>
          <cell r="AE419"/>
          <cell r="AF419"/>
          <cell r="AG419"/>
          <cell r="AH419"/>
          <cell r="AI419"/>
          <cell r="AJ419"/>
          <cell r="AK419"/>
          <cell r="AL419"/>
          <cell r="AM419"/>
          <cell r="AN419"/>
          <cell r="AO419"/>
          <cell r="AP419"/>
          <cell r="AQ419"/>
          <cell r="AR419"/>
          <cell r="AS419"/>
          <cell r="AT419"/>
          <cell r="AU419"/>
          <cell r="AV419"/>
          <cell r="AW419"/>
          <cell r="AX419"/>
          <cell r="AY419"/>
          <cell r="AZ419"/>
          <cell r="BA419"/>
          <cell r="BB419"/>
          <cell r="BC419"/>
          <cell r="BD419"/>
          <cell r="BE419"/>
          <cell r="BF419"/>
          <cell r="BG419"/>
          <cell r="BH419"/>
          <cell r="BI419"/>
          <cell r="BJ419"/>
          <cell r="BK419"/>
          <cell r="BL419"/>
          <cell r="BM419"/>
          <cell r="BN419"/>
          <cell r="BO419"/>
          <cell r="BP419"/>
          <cell r="BQ419"/>
          <cell r="BR419"/>
          <cell r="BS419"/>
          <cell r="BT419"/>
          <cell r="BU419"/>
          <cell r="BV419"/>
          <cell r="BW419"/>
          <cell r="BX419"/>
          <cell r="BY419"/>
          <cell r="BZ419"/>
          <cell r="CA419"/>
          <cell r="CB419"/>
          <cell r="CC419"/>
          <cell r="CD419"/>
          <cell r="CE419"/>
          <cell r="CF419"/>
          <cell r="CG419"/>
          <cell r="CH419"/>
          <cell r="CI419"/>
          <cell r="CJ419"/>
          <cell r="CK419"/>
          <cell r="CL419"/>
          <cell r="CM419"/>
          <cell r="CN419"/>
          <cell r="CO419"/>
          <cell r="CP419"/>
          <cell r="CQ419"/>
          <cell r="CR419"/>
          <cell r="CS419"/>
          <cell r="CT419"/>
          <cell r="CU419"/>
          <cell r="CV419"/>
          <cell r="CW419"/>
          <cell r="CX419"/>
          <cell r="CY419"/>
          <cell r="CZ419"/>
          <cell r="DA419"/>
          <cell r="DB419"/>
          <cell r="DC419"/>
          <cell r="DD419"/>
          <cell r="DE419"/>
          <cell r="DF419"/>
          <cell r="DG419"/>
          <cell r="DH419"/>
          <cell r="DI419"/>
          <cell r="DJ419"/>
          <cell r="DK419"/>
          <cell r="DL419"/>
          <cell r="DM419"/>
          <cell r="DN419"/>
          <cell r="DO419"/>
          <cell r="DP419"/>
          <cell r="DQ419"/>
          <cell r="DR419"/>
          <cell r="DS419"/>
          <cell r="DT419"/>
          <cell r="DU419"/>
          <cell r="DV419"/>
          <cell r="DW419"/>
          <cell r="DX419"/>
          <cell r="DY419"/>
          <cell r="DZ419"/>
          <cell r="EA419"/>
          <cell r="EB419"/>
          <cell r="EC419"/>
          <cell r="ED419"/>
          <cell r="EE419"/>
          <cell r="EF419"/>
          <cell r="EG419"/>
          <cell r="EH419"/>
          <cell r="EI419"/>
          <cell r="EJ419"/>
          <cell r="EK419"/>
          <cell r="EL419"/>
          <cell r="EM419"/>
          <cell r="EN419"/>
          <cell r="EO419"/>
          <cell r="EP419"/>
          <cell r="EQ419"/>
          <cell r="ER419"/>
          <cell r="ES419"/>
          <cell r="ET419"/>
          <cell r="EU419"/>
          <cell r="EV419"/>
          <cell r="EW419"/>
          <cell r="EX419"/>
          <cell r="EY419"/>
          <cell r="EZ419"/>
          <cell r="FA419"/>
          <cell r="FB419"/>
          <cell r="FC419"/>
          <cell r="FD419"/>
          <cell r="FE419"/>
          <cell r="FF419"/>
          <cell r="FG419"/>
          <cell r="FH419"/>
          <cell r="FI419"/>
          <cell r="FJ419"/>
          <cell r="FK419"/>
          <cell r="FL419"/>
          <cell r="FM419"/>
          <cell r="FN419"/>
          <cell r="FO419"/>
          <cell r="FP419"/>
          <cell r="FQ419"/>
          <cell r="FR419"/>
          <cell r="FS419"/>
          <cell r="FT419"/>
          <cell r="FU419"/>
          <cell r="FV419"/>
          <cell r="FW419"/>
          <cell r="FX419"/>
          <cell r="FY419"/>
          <cell r="FZ419"/>
          <cell r="GA419"/>
          <cell r="GB419"/>
          <cell r="GC419"/>
          <cell r="GD419"/>
          <cell r="GE419"/>
          <cell r="GF419"/>
          <cell r="GG419"/>
          <cell r="GH419"/>
          <cell r="GI419"/>
          <cell r="GJ419"/>
          <cell r="GK419"/>
          <cell r="GL419"/>
          <cell r="GM419"/>
          <cell r="GN419"/>
          <cell r="GO419"/>
          <cell r="GP419"/>
          <cell r="GQ419"/>
          <cell r="GR419"/>
          <cell r="GS419"/>
          <cell r="GT419"/>
          <cell r="GU419"/>
          <cell r="GV419"/>
          <cell r="GW419"/>
          <cell r="GX419"/>
          <cell r="GY419"/>
          <cell r="GZ419"/>
          <cell r="HA419"/>
          <cell r="HB419"/>
          <cell r="HC419"/>
          <cell r="HD419"/>
          <cell r="HE419"/>
          <cell r="HF419"/>
          <cell r="HG419"/>
          <cell r="HH419"/>
          <cell r="HI419"/>
          <cell r="HJ419"/>
          <cell r="HK419"/>
          <cell r="HL419"/>
          <cell r="HM419"/>
          <cell r="HN419"/>
          <cell r="HO419"/>
          <cell r="HP419"/>
          <cell r="HQ419"/>
          <cell r="HR419"/>
          <cell r="HS419"/>
          <cell r="HT419"/>
          <cell r="HU419"/>
          <cell r="HV419"/>
          <cell r="HW419"/>
          <cell r="HX419"/>
          <cell r="HY419"/>
          <cell r="HZ419"/>
          <cell r="IA419"/>
          <cell r="IB419"/>
          <cell r="IC419"/>
          <cell r="ID419"/>
          <cell r="IE419"/>
          <cell r="IF419"/>
          <cell r="IG419"/>
          <cell r="IH419"/>
          <cell r="II419"/>
          <cell r="IJ419"/>
          <cell r="IK419"/>
          <cell r="IL419"/>
          <cell r="IM419"/>
          <cell r="IN419"/>
          <cell r="IO419"/>
          <cell r="IP419"/>
          <cell r="IQ419"/>
          <cell r="IR419"/>
          <cell r="IS419"/>
          <cell r="IT419"/>
          <cell r="IU419"/>
          <cell r="IV419"/>
          <cell r="IW419"/>
          <cell r="IX419"/>
          <cell r="IY419"/>
          <cell r="IZ419"/>
          <cell r="JA419"/>
          <cell r="JB419"/>
          <cell r="JC419"/>
          <cell r="JD419"/>
          <cell r="JE419"/>
          <cell r="JF419"/>
          <cell r="JG419"/>
          <cell r="JH419"/>
          <cell r="JI419"/>
          <cell r="JJ419"/>
          <cell r="JK419"/>
          <cell r="JL419"/>
          <cell r="JM419"/>
          <cell r="JN419"/>
          <cell r="JO419"/>
          <cell r="JP419"/>
          <cell r="JQ419"/>
          <cell r="JR419"/>
          <cell r="JS419"/>
          <cell r="JT419"/>
          <cell r="JU419"/>
          <cell r="JV419"/>
          <cell r="JW419"/>
          <cell r="JX419"/>
          <cell r="JY419"/>
          <cell r="JZ419"/>
          <cell r="KA419"/>
          <cell r="KB419"/>
          <cell r="KC419"/>
          <cell r="KD419"/>
        </row>
        <row r="420">
          <cell r="A420"/>
          <cell r="B420" t="str">
            <v>Non-Execs etc</v>
          </cell>
          <cell r="Q420"/>
          <cell r="R420"/>
          <cell r="S420"/>
          <cell r="T420"/>
          <cell r="U420"/>
          <cell r="V420"/>
          <cell r="W420"/>
          <cell r="X420"/>
          <cell r="Y420"/>
          <cell r="Z420"/>
          <cell r="AA420"/>
          <cell r="AB420"/>
          <cell r="AC420"/>
          <cell r="AD420"/>
          <cell r="AE420"/>
          <cell r="AF420"/>
          <cell r="AG420"/>
          <cell r="AH420"/>
          <cell r="AI420"/>
          <cell r="AJ420"/>
          <cell r="AK420"/>
          <cell r="AL420"/>
          <cell r="AM420"/>
          <cell r="AN420"/>
          <cell r="AO420"/>
          <cell r="AP420"/>
          <cell r="AQ420"/>
          <cell r="AR420"/>
          <cell r="AS420"/>
          <cell r="AT420"/>
          <cell r="AU420"/>
          <cell r="AV420"/>
          <cell r="AW420"/>
          <cell r="AX420"/>
          <cell r="AY420"/>
          <cell r="AZ420"/>
          <cell r="BA420"/>
          <cell r="BB420"/>
          <cell r="BC420"/>
          <cell r="BD420"/>
          <cell r="BE420"/>
          <cell r="BF420"/>
          <cell r="BG420"/>
          <cell r="BH420"/>
          <cell r="BI420"/>
          <cell r="BJ420"/>
          <cell r="BK420"/>
          <cell r="BL420"/>
          <cell r="BM420"/>
          <cell r="BN420"/>
          <cell r="BO420"/>
          <cell r="BP420"/>
          <cell r="BQ420"/>
          <cell r="BR420"/>
          <cell r="BS420"/>
          <cell r="BT420"/>
          <cell r="BU420"/>
          <cell r="BV420"/>
          <cell r="BW420"/>
          <cell r="BX420"/>
          <cell r="BY420"/>
          <cell r="BZ420"/>
          <cell r="CA420"/>
          <cell r="CB420"/>
          <cell r="CC420"/>
          <cell r="CD420"/>
          <cell r="CE420"/>
          <cell r="CF420"/>
          <cell r="CG420"/>
          <cell r="CH420"/>
          <cell r="CI420"/>
          <cell r="CJ420"/>
          <cell r="CK420"/>
          <cell r="CL420"/>
          <cell r="CM420"/>
          <cell r="CN420"/>
          <cell r="CO420"/>
          <cell r="CP420"/>
          <cell r="CQ420"/>
          <cell r="CR420"/>
          <cell r="CS420"/>
          <cell r="CT420"/>
          <cell r="CU420"/>
          <cell r="CV420"/>
          <cell r="CW420"/>
          <cell r="CX420"/>
          <cell r="CY420"/>
          <cell r="CZ420"/>
          <cell r="DA420"/>
          <cell r="DB420"/>
          <cell r="DC420"/>
          <cell r="DD420"/>
          <cell r="DE420"/>
          <cell r="DF420"/>
          <cell r="DG420"/>
          <cell r="DH420"/>
          <cell r="DI420"/>
          <cell r="DJ420"/>
          <cell r="DK420"/>
          <cell r="DL420"/>
          <cell r="DM420"/>
          <cell r="DN420"/>
          <cell r="DO420"/>
          <cell r="DP420"/>
          <cell r="DQ420"/>
          <cell r="DR420"/>
          <cell r="DS420"/>
          <cell r="DT420"/>
          <cell r="DU420"/>
          <cell r="DV420"/>
          <cell r="DW420"/>
          <cell r="DX420"/>
          <cell r="DY420"/>
          <cell r="DZ420"/>
          <cell r="EA420"/>
          <cell r="EB420"/>
          <cell r="EC420"/>
          <cell r="ED420"/>
          <cell r="EE420"/>
          <cell r="EF420"/>
          <cell r="EG420"/>
          <cell r="EH420"/>
          <cell r="EI420"/>
          <cell r="EJ420"/>
          <cell r="EK420"/>
          <cell r="EL420"/>
          <cell r="EM420"/>
          <cell r="EN420"/>
          <cell r="EO420"/>
          <cell r="EP420"/>
          <cell r="EQ420"/>
          <cell r="ER420"/>
          <cell r="ES420"/>
          <cell r="ET420"/>
          <cell r="EU420"/>
          <cell r="EV420"/>
          <cell r="EW420"/>
          <cell r="EX420"/>
          <cell r="EY420"/>
          <cell r="EZ420"/>
          <cell r="FA420"/>
          <cell r="FB420"/>
          <cell r="FC420"/>
          <cell r="FD420"/>
          <cell r="FE420"/>
          <cell r="FF420"/>
          <cell r="FG420"/>
          <cell r="FH420"/>
          <cell r="FI420"/>
          <cell r="FJ420"/>
          <cell r="FK420"/>
          <cell r="FL420"/>
          <cell r="FM420"/>
          <cell r="FN420"/>
          <cell r="FO420"/>
          <cell r="FP420"/>
          <cell r="FQ420"/>
          <cell r="FR420"/>
          <cell r="FS420"/>
          <cell r="FT420"/>
          <cell r="FU420"/>
          <cell r="FV420"/>
          <cell r="FW420"/>
          <cell r="FX420"/>
          <cell r="FY420"/>
          <cell r="FZ420"/>
          <cell r="GA420"/>
          <cell r="GB420"/>
          <cell r="GC420"/>
          <cell r="GD420"/>
          <cell r="GE420"/>
          <cell r="GF420"/>
          <cell r="GG420"/>
          <cell r="GH420"/>
          <cell r="GI420"/>
          <cell r="GJ420"/>
          <cell r="GK420"/>
          <cell r="GL420"/>
          <cell r="GM420"/>
          <cell r="GN420"/>
          <cell r="GO420"/>
          <cell r="GP420"/>
          <cell r="GQ420"/>
          <cell r="GR420"/>
          <cell r="GS420"/>
          <cell r="GT420"/>
          <cell r="GU420"/>
          <cell r="GV420"/>
          <cell r="GW420"/>
          <cell r="GX420"/>
          <cell r="GY420"/>
          <cell r="GZ420"/>
          <cell r="HA420"/>
          <cell r="HB420"/>
          <cell r="HC420"/>
          <cell r="HD420"/>
          <cell r="HE420"/>
          <cell r="HF420"/>
          <cell r="HG420"/>
          <cell r="HH420"/>
          <cell r="HI420"/>
          <cell r="HJ420"/>
          <cell r="HK420"/>
          <cell r="HL420"/>
          <cell r="HM420"/>
          <cell r="HN420"/>
          <cell r="HO420"/>
          <cell r="HP420"/>
          <cell r="HQ420"/>
          <cell r="HR420"/>
          <cell r="HS420"/>
          <cell r="HT420"/>
          <cell r="HU420"/>
          <cell r="HV420"/>
          <cell r="HW420"/>
          <cell r="HX420"/>
          <cell r="HY420"/>
          <cell r="HZ420"/>
          <cell r="IA420"/>
          <cell r="IB420"/>
          <cell r="IC420"/>
          <cell r="ID420"/>
          <cell r="IE420"/>
          <cell r="IF420"/>
          <cell r="IG420"/>
          <cell r="IH420"/>
          <cell r="II420"/>
          <cell r="IJ420"/>
          <cell r="IK420"/>
          <cell r="IL420"/>
          <cell r="IM420"/>
          <cell r="IN420"/>
          <cell r="IO420"/>
          <cell r="IP420"/>
          <cell r="IQ420"/>
          <cell r="IR420"/>
          <cell r="IS420"/>
          <cell r="IT420"/>
          <cell r="IU420"/>
          <cell r="IV420"/>
          <cell r="IW420"/>
          <cell r="IX420"/>
          <cell r="IY420"/>
          <cell r="IZ420"/>
          <cell r="JA420"/>
          <cell r="JB420"/>
          <cell r="JC420"/>
          <cell r="JD420"/>
          <cell r="JE420"/>
          <cell r="JF420"/>
          <cell r="JG420"/>
          <cell r="JH420"/>
          <cell r="JI420"/>
          <cell r="JJ420"/>
          <cell r="JK420"/>
          <cell r="JL420"/>
          <cell r="JM420"/>
          <cell r="JN420"/>
          <cell r="JO420"/>
          <cell r="JP420"/>
          <cell r="JQ420"/>
          <cell r="JR420"/>
          <cell r="JS420"/>
          <cell r="JT420"/>
          <cell r="JU420"/>
          <cell r="JV420"/>
          <cell r="JW420"/>
          <cell r="JX420"/>
          <cell r="JY420"/>
          <cell r="JZ420"/>
          <cell r="KA420"/>
          <cell r="KB420"/>
          <cell r="KC420"/>
          <cell r="KD420"/>
        </row>
        <row r="421">
          <cell r="A421"/>
          <cell r="B421" t="str">
            <v>CFO</v>
          </cell>
          <cell r="Q421"/>
          <cell r="R421"/>
          <cell r="S421"/>
          <cell r="T421"/>
          <cell r="U421"/>
          <cell r="V421"/>
          <cell r="W421"/>
          <cell r="X421"/>
          <cell r="Y421"/>
          <cell r="Z421"/>
          <cell r="AA421"/>
          <cell r="AB421"/>
          <cell r="AC421"/>
          <cell r="AD421"/>
          <cell r="AE421"/>
          <cell r="AF421"/>
          <cell r="AG421"/>
          <cell r="AH421"/>
          <cell r="AI421"/>
          <cell r="AJ421"/>
          <cell r="AK421"/>
          <cell r="AL421"/>
          <cell r="AM421">
            <v>650</v>
          </cell>
          <cell r="AN421">
            <v>650</v>
          </cell>
          <cell r="AO421">
            <v>650</v>
          </cell>
          <cell r="AP421">
            <v>650</v>
          </cell>
          <cell r="AQ421">
            <v>650</v>
          </cell>
          <cell r="AR421">
            <v>650</v>
          </cell>
          <cell r="AS421">
            <v>650</v>
          </cell>
          <cell r="AT421">
            <v>650</v>
          </cell>
          <cell r="AU421">
            <v>650</v>
          </cell>
          <cell r="AV421">
            <v>650</v>
          </cell>
          <cell r="AW421">
            <v>650</v>
          </cell>
          <cell r="AX421">
            <v>650</v>
          </cell>
          <cell r="AY421">
            <v>650</v>
          </cell>
          <cell r="AZ421">
            <v>650</v>
          </cell>
          <cell r="BA421">
            <v>650</v>
          </cell>
          <cell r="BB421">
            <v>650</v>
          </cell>
          <cell r="BC421">
            <v>650</v>
          </cell>
          <cell r="BD421">
            <v>650</v>
          </cell>
          <cell r="BE421">
            <v>650</v>
          </cell>
          <cell r="BF421">
            <v>650</v>
          </cell>
          <cell r="BG421">
            <v>650</v>
          </cell>
          <cell r="BH421">
            <v>650</v>
          </cell>
          <cell r="BI421">
            <v>650</v>
          </cell>
          <cell r="BJ421">
            <v>650</v>
          </cell>
          <cell r="BK421">
            <v>650</v>
          </cell>
          <cell r="BL421">
            <v>650</v>
          </cell>
          <cell r="BM421">
            <v>650</v>
          </cell>
          <cell r="BN421">
            <v>650</v>
          </cell>
          <cell r="BO421">
            <v>650</v>
          </cell>
          <cell r="BP421">
            <v>650</v>
          </cell>
          <cell r="BQ421">
            <v>650</v>
          </cell>
          <cell r="BR421">
            <v>650</v>
          </cell>
          <cell r="BS421">
            <v>650</v>
          </cell>
          <cell r="BT421">
            <v>650</v>
          </cell>
          <cell r="BU421">
            <v>650</v>
          </cell>
          <cell r="BV421">
            <v>650</v>
          </cell>
          <cell r="BW421">
            <v>650</v>
          </cell>
          <cell r="BX421">
            <v>650</v>
          </cell>
          <cell r="BY421">
            <v>650</v>
          </cell>
          <cell r="BZ421">
            <v>650</v>
          </cell>
          <cell r="CA421">
            <v>650</v>
          </cell>
          <cell r="CB421">
            <v>650</v>
          </cell>
          <cell r="CC421">
            <v>650</v>
          </cell>
          <cell r="CD421">
            <v>650</v>
          </cell>
          <cell r="CE421">
            <v>650</v>
          </cell>
          <cell r="CF421">
            <v>650</v>
          </cell>
          <cell r="CG421">
            <v>650</v>
          </cell>
          <cell r="CH421">
            <v>650</v>
          </cell>
          <cell r="CI421">
            <v>650</v>
          </cell>
          <cell r="CJ421">
            <v>650</v>
          </cell>
          <cell r="CK421"/>
          <cell r="CL421">
            <v>0</v>
          </cell>
          <cell r="CM421"/>
          <cell r="CN421">
            <v>1300</v>
          </cell>
          <cell r="CO421"/>
          <cell r="CP421">
            <v>7800</v>
          </cell>
          <cell r="CQ421"/>
          <cell r="CR421">
            <v>7800</v>
          </cell>
          <cell r="CS421"/>
          <cell r="CT421">
            <v>7800</v>
          </cell>
          <cell r="CU421"/>
          <cell r="CV421">
            <v>7800</v>
          </cell>
          <cell r="CW421"/>
          <cell r="CX421"/>
          <cell r="CY421"/>
          <cell r="CZ421"/>
          <cell r="DA421"/>
          <cell r="DB421"/>
          <cell r="DC421"/>
          <cell r="DD421"/>
          <cell r="DE421"/>
          <cell r="DF421"/>
          <cell r="DG421"/>
          <cell r="DH421"/>
          <cell r="DI421"/>
          <cell r="DJ421"/>
          <cell r="DK421"/>
          <cell r="DL421"/>
          <cell r="DM421"/>
          <cell r="DN421"/>
          <cell r="DO421"/>
          <cell r="DP421"/>
          <cell r="DQ421"/>
          <cell r="DR421"/>
          <cell r="DS421"/>
          <cell r="DT421"/>
          <cell r="DU421"/>
          <cell r="DV421"/>
          <cell r="DW421"/>
          <cell r="DX421"/>
          <cell r="DY421"/>
          <cell r="DZ421"/>
          <cell r="EA421"/>
          <cell r="EB421"/>
          <cell r="EC421"/>
          <cell r="ED421"/>
          <cell r="EE421"/>
          <cell r="EF421"/>
          <cell r="EG421"/>
          <cell r="EH421"/>
          <cell r="EI421"/>
          <cell r="EJ421"/>
          <cell r="EK421"/>
          <cell r="EL421"/>
          <cell r="EM421"/>
          <cell r="EN421"/>
          <cell r="EO421"/>
          <cell r="EP421"/>
          <cell r="EQ421"/>
          <cell r="ER421"/>
          <cell r="ES421"/>
          <cell r="ET421"/>
          <cell r="EU421"/>
          <cell r="EV421"/>
          <cell r="EW421"/>
          <cell r="EX421"/>
          <cell r="EY421"/>
          <cell r="EZ421"/>
          <cell r="FA421"/>
          <cell r="FB421"/>
          <cell r="FC421"/>
          <cell r="FD421"/>
          <cell r="FE421"/>
          <cell r="FF421"/>
          <cell r="FG421"/>
          <cell r="FH421"/>
          <cell r="FI421"/>
          <cell r="FJ421"/>
          <cell r="FK421"/>
          <cell r="FL421"/>
          <cell r="FM421"/>
          <cell r="FN421"/>
          <cell r="FO421"/>
          <cell r="FP421"/>
          <cell r="FQ421"/>
          <cell r="FR421"/>
          <cell r="FS421">
            <v>0</v>
          </cell>
          <cell r="FT421"/>
          <cell r="FU421">
            <v>0</v>
          </cell>
          <cell r="FV421"/>
          <cell r="FW421">
            <v>0</v>
          </cell>
          <cell r="FX421"/>
          <cell r="FY421">
            <v>0</v>
          </cell>
          <cell r="FZ421"/>
          <cell r="GA421">
            <v>0</v>
          </cell>
          <cell r="GB421"/>
          <cell r="GC421">
            <v>0</v>
          </cell>
          <cell r="GD421"/>
          <cell r="GE421">
            <v>0</v>
          </cell>
          <cell r="GF421">
            <v>0</v>
          </cell>
          <cell r="GG421">
            <v>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0</v>
          </cell>
          <cell r="GM421">
            <v>0</v>
          </cell>
          <cell r="GN421">
            <v>650</v>
          </cell>
          <cell r="GO421"/>
          <cell r="GP421"/>
          <cell r="GQ421"/>
          <cell r="GR421"/>
          <cell r="GS421"/>
          <cell r="GT421"/>
          <cell r="GU421"/>
          <cell r="GV421"/>
          <cell r="GW421"/>
          <cell r="GX421"/>
          <cell r="GY421"/>
          <cell r="GZ421"/>
          <cell r="HA421"/>
          <cell r="HB421"/>
          <cell r="HC421"/>
          <cell r="HD421"/>
          <cell r="HE421"/>
          <cell r="HF421"/>
          <cell r="HG421"/>
          <cell r="HH421"/>
          <cell r="HI421"/>
          <cell r="HJ421"/>
          <cell r="HK421"/>
          <cell r="HL421"/>
          <cell r="HM421"/>
          <cell r="HN421"/>
          <cell r="HO421"/>
          <cell r="HP421"/>
          <cell r="HQ421"/>
          <cell r="HR421"/>
          <cell r="HS421"/>
          <cell r="HT421"/>
          <cell r="HU421"/>
          <cell r="HV421"/>
          <cell r="HW421"/>
          <cell r="HX421"/>
          <cell r="HY421"/>
          <cell r="HZ421"/>
          <cell r="IA421"/>
          <cell r="IB421"/>
          <cell r="IC421"/>
          <cell r="ID421"/>
          <cell r="IE421"/>
          <cell r="IF421"/>
          <cell r="IG421"/>
          <cell r="IH421"/>
          <cell r="II421"/>
          <cell r="IJ421"/>
          <cell r="IK421"/>
          <cell r="IL421"/>
          <cell r="IM421"/>
          <cell r="IN421"/>
          <cell r="IO421"/>
          <cell r="IP421">
            <v>650</v>
          </cell>
          <cell r="IQ421"/>
          <cell r="IR421">
            <v>0</v>
          </cell>
          <cell r="IS421"/>
          <cell r="IT421">
            <v>0</v>
          </cell>
          <cell r="IU421"/>
          <cell r="IV421">
            <v>0</v>
          </cell>
          <cell r="IW421"/>
          <cell r="IX421">
            <v>0</v>
          </cell>
          <cell r="IY421"/>
          <cell r="IZ421">
            <v>650</v>
          </cell>
          <cell r="JA421">
            <v>650</v>
          </cell>
          <cell r="JB421">
            <v>650</v>
          </cell>
          <cell r="JC421">
            <v>650</v>
          </cell>
          <cell r="JD421">
            <v>650</v>
          </cell>
          <cell r="JE421">
            <v>650</v>
          </cell>
          <cell r="JF421">
            <v>650</v>
          </cell>
          <cell r="JG421">
            <v>650</v>
          </cell>
          <cell r="JH421">
            <v>650</v>
          </cell>
          <cell r="JI421">
            <v>650</v>
          </cell>
          <cell r="JJ421">
            <v>650</v>
          </cell>
          <cell r="JK421">
            <v>650</v>
          </cell>
          <cell r="JL421"/>
          <cell r="JM421">
            <v>7800</v>
          </cell>
          <cell r="JN421"/>
          <cell r="JO421">
            <v>0</v>
          </cell>
          <cell r="JP421">
            <v>0</v>
          </cell>
          <cell r="JQ421">
            <v>0</v>
          </cell>
          <cell r="JR421"/>
          <cell r="JS421">
            <v>0</v>
          </cell>
          <cell r="JT421">
            <v>0</v>
          </cell>
          <cell r="JU421">
            <v>0</v>
          </cell>
          <cell r="JV421"/>
          <cell r="JW421">
            <v>650</v>
          </cell>
          <cell r="JX421">
            <v>0</v>
          </cell>
          <cell r="JY421">
            <v>-650</v>
          </cell>
          <cell r="JZ421"/>
          <cell r="KA421">
            <v>650</v>
          </cell>
          <cell r="KB421">
            <v>0</v>
          </cell>
          <cell r="KC421">
            <v>-650</v>
          </cell>
          <cell r="KD421">
            <v>-1</v>
          </cell>
        </row>
        <row r="422">
          <cell r="A422"/>
          <cell r="B422" t="str">
            <v>Chairman</v>
          </cell>
          <cell r="Q422"/>
          <cell r="R422"/>
          <cell r="S422"/>
          <cell r="T422"/>
          <cell r="U422"/>
          <cell r="V422"/>
          <cell r="W422"/>
          <cell r="X422"/>
          <cell r="Y422"/>
          <cell r="Z422"/>
          <cell r="AA422"/>
          <cell r="AB422"/>
          <cell r="AC422"/>
          <cell r="AD422"/>
          <cell r="AE422"/>
          <cell r="AF422"/>
          <cell r="AG422"/>
          <cell r="AH422"/>
          <cell r="AI422"/>
          <cell r="AJ422"/>
          <cell r="AK422"/>
          <cell r="AL422"/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1000</v>
          </cell>
          <cell r="AT422">
            <v>1000</v>
          </cell>
          <cell r="AU422">
            <v>1000</v>
          </cell>
          <cell r="AV422">
            <v>1000</v>
          </cell>
          <cell r="AW422">
            <v>1000</v>
          </cell>
          <cell r="AX422">
            <v>1000</v>
          </cell>
          <cell r="AY422">
            <v>1000</v>
          </cell>
          <cell r="AZ422">
            <v>1000</v>
          </cell>
          <cell r="BA422">
            <v>1000</v>
          </cell>
          <cell r="BB422">
            <v>1000</v>
          </cell>
          <cell r="BC422">
            <v>1000</v>
          </cell>
          <cell r="BD422">
            <v>1000</v>
          </cell>
          <cell r="BE422">
            <v>1000</v>
          </cell>
          <cell r="BF422">
            <v>1000</v>
          </cell>
          <cell r="BG422">
            <v>1000</v>
          </cell>
          <cell r="BH422">
            <v>1000</v>
          </cell>
          <cell r="BI422">
            <v>1000</v>
          </cell>
          <cell r="BJ422">
            <v>1000</v>
          </cell>
          <cell r="BK422">
            <v>1000</v>
          </cell>
          <cell r="BL422">
            <v>1000</v>
          </cell>
          <cell r="BM422">
            <v>1000</v>
          </cell>
          <cell r="BN422">
            <v>1000</v>
          </cell>
          <cell r="BO422">
            <v>1000</v>
          </cell>
          <cell r="BP422">
            <v>1000</v>
          </cell>
          <cell r="BQ422">
            <v>1000</v>
          </cell>
          <cell r="BR422">
            <v>1000</v>
          </cell>
          <cell r="BS422">
            <v>1000</v>
          </cell>
          <cell r="BT422">
            <v>1000</v>
          </cell>
          <cell r="BU422">
            <v>1000</v>
          </cell>
          <cell r="BV422">
            <v>1000</v>
          </cell>
          <cell r="BW422">
            <v>1000</v>
          </cell>
          <cell r="BX422">
            <v>1000</v>
          </cell>
          <cell r="BY422">
            <v>1000</v>
          </cell>
          <cell r="BZ422">
            <v>1000</v>
          </cell>
          <cell r="CA422">
            <v>1000</v>
          </cell>
          <cell r="CB422">
            <v>1000</v>
          </cell>
          <cell r="CC422">
            <v>1000</v>
          </cell>
          <cell r="CD422">
            <v>1000</v>
          </cell>
          <cell r="CE422">
            <v>1000</v>
          </cell>
          <cell r="CF422">
            <v>1000</v>
          </cell>
          <cell r="CG422">
            <v>1000</v>
          </cell>
          <cell r="CH422">
            <v>1000</v>
          </cell>
          <cell r="CI422">
            <v>1000</v>
          </cell>
          <cell r="CJ422">
            <v>1000</v>
          </cell>
          <cell r="CK422"/>
          <cell r="CL422">
            <v>0</v>
          </cell>
          <cell r="CM422"/>
          <cell r="CN422">
            <v>0</v>
          </cell>
          <cell r="CO422"/>
          <cell r="CP422">
            <v>8000</v>
          </cell>
          <cell r="CQ422"/>
          <cell r="CR422">
            <v>12000</v>
          </cell>
          <cell r="CS422"/>
          <cell r="CT422">
            <v>12000</v>
          </cell>
          <cell r="CU422"/>
          <cell r="CV422">
            <v>12000</v>
          </cell>
          <cell r="CW422"/>
          <cell r="CX422"/>
          <cell r="CY422"/>
          <cell r="CZ422"/>
          <cell r="DA422"/>
          <cell r="DB422"/>
          <cell r="DC422"/>
          <cell r="DD422"/>
          <cell r="DE422"/>
          <cell r="DF422"/>
          <cell r="DG422"/>
          <cell r="DH422"/>
          <cell r="DI422"/>
          <cell r="DJ422"/>
          <cell r="DK422"/>
          <cell r="DL422"/>
          <cell r="DM422"/>
          <cell r="DN422"/>
          <cell r="DO422"/>
          <cell r="DP422"/>
          <cell r="DQ422"/>
          <cell r="DR422"/>
          <cell r="DS422"/>
          <cell r="DT422"/>
          <cell r="DU422"/>
          <cell r="DV422"/>
          <cell r="DW422"/>
          <cell r="DX422"/>
          <cell r="DY422"/>
          <cell r="DZ422"/>
          <cell r="EA422"/>
          <cell r="EB422"/>
          <cell r="EC422"/>
          <cell r="ED422"/>
          <cell r="EE422"/>
          <cell r="EF422"/>
          <cell r="EG422"/>
          <cell r="EH422"/>
          <cell r="EI422"/>
          <cell r="EJ422"/>
          <cell r="EK422"/>
          <cell r="EL422"/>
          <cell r="EM422"/>
          <cell r="EN422"/>
          <cell r="EO422"/>
          <cell r="EP422"/>
          <cell r="EQ422"/>
          <cell r="ER422"/>
          <cell r="ES422"/>
          <cell r="ET422"/>
          <cell r="EU422"/>
          <cell r="EV422"/>
          <cell r="EW422"/>
          <cell r="EX422"/>
          <cell r="EY422"/>
          <cell r="EZ422"/>
          <cell r="FA422"/>
          <cell r="FB422"/>
          <cell r="FC422"/>
          <cell r="FD422"/>
          <cell r="FE422"/>
          <cell r="FF422"/>
          <cell r="FG422"/>
          <cell r="FH422"/>
          <cell r="FI422"/>
          <cell r="FJ422"/>
          <cell r="FK422"/>
          <cell r="FL422"/>
          <cell r="FM422"/>
          <cell r="FN422"/>
          <cell r="FO422"/>
          <cell r="FP422"/>
          <cell r="FQ422"/>
          <cell r="FR422"/>
          <cell r="FS422">
            <v>0</v>
          </cell>
          <cell r="FT422"/>
          <cell r="FU422">
            <v>0</v>
          </cell>
          <cell r="FV422"/>
          <cell r="FW422">
            <v>0</v>
          </cell>
          <cell r="FX422"/>
          <cell r="FY422">
            <v>0</v>
          </cell>
          <cell r="FZ422"/>
          <cell r="GA422">
            <v>0</v>
          </cell>
          <cell r="GB422"/>
          <cell r="GC422">
            <v>0</v>
          </cell>
          <cell r="GD422"/>
          <cell r="GE422">
            <v>0</v>
          </cell>
          <cell r="GF422">
            <v>0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/>
          <cell r="GP422"/>
          <cell r="GQ422"/>
          <cell r="GR422"/>
          <cell r="GS422"/>
          <cell r="GT422"/>
          <cell r="GU422"/>
          <cell r="GV422"/>
          <cell r="GW422"/>
          <cell r="GX422"/>
          <cell r="GY422"/>
          <cell r="GZ422"/>
          <cell r="HA422"/>
          <cell r="HB422"/>
          <cell r="HC422"/>
          <cell r="HD422"/>
          <cell r="HE422"/>
          <cell r="HF422"/>
          <cell r="HG422"/>
          <cell r="HH422"/>
          <cell r="HI422"/>
          <cell r="HJ422"/>
          <cell r="HK422"/>
          <cell r="HL422"/>
          <cell r="HM422"/>
          <cell r="HN422"/>
          <cell r="HO422"/>
          <cell r="HP422"/>
          <cell r="HQ422"/>
          <cell r="HR422"/>
          <cell r="HS422"/>
          <cell r="HT422"/>
          <cell r="HU422"/>
          <cell r="HV422"/>
          <cell r="HW422"/>
          <cell r="HX422"/>
          <cell r="HY422"/>
          <cell r="HZ422"/>
          <cell r="IA422"/>
          <cell r="IB422"/>
          <cell r="IC422"/>
          <cell r="ID422"/>
          <cell r="IE422"/>
          <cell r="IF422"/>
          <cell r="IG422"/>
          <cell r="IH422"/>
          <cell r="II422"/>
          <cell r="IJ422"/>
          <cell r="IK422"/>
          <cell r="IL422"/>
          <cell r="IM422"/>
          <cell r="IN422"/>
          <cell r="IO422"/>
          <cell r="IP422">
            <v>0</v>
          </cell>
          <cell r="IQ422"/>
          <cell r="IR422">
            <v>0</v>
          </cell>
          <cell r="IS422"/>
          <cell r="IT422">
            <v>0</v>
          </cell>
          <cell r="IU422"/>
          <cell r="IV422">
            <v>0</v>
          </cell>
          <cell r="IW422"/>
          <cell r="IX422">
            <v>0</v>
          </cell>
          <cell r="IY422"/>
          <cell r="IZ422">
            <v>0</v>
          </cell>
          <cell r="JA422">
            <v>0</v>
          </cell>
          <cell r="JB422">
            <v>0</v>
          </cell>
          <cell r="JC422">
            <v>0</v>
          </cell>
          <cell r="JD422">
            <v>0</v>
          </cell>
          <cell r="JE422">
            <v>0</v>
          </cell>
          <cell r="JF422">
            <v>1000</v>
          </cell>
          <cell r="JG422">
            <v>1000</v>
          </cell>
          <cell r="JH422">
            <v>1000</v>
          </cell>
          <cell r="JI422">
            <v>1000</v>
          </cell>
          <cell r="JJ422">
            <v>1000</v>
          </cell>
          <cell r="JK422">
            <v>1000</v>
          </cell>
          <cell r="JL422"/>
          <cell r="JM422">
            <v>6000</v>
          </cell>
          <cell r="JN422"/>
          <cell r="JO422">
            <v>0</v>
          </cell>
          <cell r="JP422">
            <v>0</v>
          </cell>
          <cell r="JQ422">
            <v>0</v>
          </cell>
          <cell r="JR422"/>
          <cell r="JS422">
            <v>0</v>
          </cell>
          <cell r="JT422">
            <v>0</v>
          </cell>
          <cell r="JU422">
            <v>0</v>
          </cell>
          <cell r="JV422"/>
          <cell r="JW422">
            <v>0</v>
          </cell>
          <cell r="JX422">
            <v>0</v>
          </cell>
          <cell r="JY422">
            <v>0</v>
          </cell>
          <cell r="JZ422"/>
          <cell r="KA422">
            <v>0</v>
          </cell>
          <cell r="KB422">
            <v>0</v>
          </cell>
          <cell r="KC422">
            <v>0</v>
          </cell>
          <cell r="KD422">
            <v>0</v>
          </cell>
        </row>
        <row r="423">
          <cell r="A423"/>
          <cell r="B423" t="str">
            <v>Chairman Increase</v>
          </cell>
          <cell r="Q423"/>
          <cell r="R423"/>
          <cell r="S423"/>
          <cell r="T423"/>
          <cell r="U423"/>
          <cell r="V423"/>
          <cell r="W423"/>
          <cell r="X423"/>
          <cell r="Y423"/>
          <cell r="Z423"/>
          <cell r="AA423"/>
          <cell r="AB423"/>
          <cell r="AC423"/>
          <cell r="AD423"/>
          <cell r="AE423"/>
          <cell r="AF423"/>
          <cell r="AG423"/>
          <cell r="AH423"/>
          <cell r="AI423"/>
          <cell r="AJ423"/>
          <cell r="AK423"/>
          <cell r="AL423"/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1000</v>
          </cell>
          <cell r="BD423">
            <v>1000</v>
          </cell>
          <cell r="BE423">
            <v>1000</v>
          </cell>
          <cell r="BF423">
            <v>1000</v>
          </cell>
          <cell r="BG423">
            <v>1000</v>
          </cell>
          <cell r="BH423">
            <v>1000</v>
          </cell>
          <cell r="BI423">
            <v>1000</v>
          </cell>
          <cell r="BJ423">
            <v>1000</v>
          </cell>
          <cell r="BK423">
            <v>1000</v>
          </cell>
          <cell r="BL423">
            <v>1000</v>
          </cell>
          <cell r="BM423">
            <v>1000</v>
          </cell>
          <cell r="BN423">
            <v>1000</v>
          </cell>
          <cell r="BO423">
            <v>1000</v>
          </cell>
          <cell r="BP423">
            <v>1000</v>
          </cell>
          <cell r="BQ423">
            <v>1000</v>
          </cell>
          <cell r="BR423">
            <v>1000</v>
          </cell>
          <cell r="BS423">
            <v>1000</v>
          </cell>
          <cell r="BT423">
            <v>1000</v>
          </cell>
          <cell r="BU423">
            <v>1000</v>
          </cell>
          <cell r="BV423">
            <v>1000</v>
          </cell>
          <cell r="BW423">
            <v>1000</v>
          </cell>
          <cell r="BX423">
            <v>1000</v>
          </cell>
          <cell r="BY423">
            <v>1000</v>
          </cell>
          <cell r="BZ423">
            <v>1000</v>
          </cell>
          <cell r="CA423">
            <v>1000</v>
          </cell>
          <cell r="CB423">
            <v>1000</v>
          </cell>
          <cell r="CC423">
            <v>1000</v>
          </cell>
          <cell r="CD423">
            <v>1000</v>
          </cell>
          <cell r="CE423">
            <v>1000</v>
          </cell>
          <cell r="CF423">
            <v>1000</v>
          </cell>
          <cell r="CG423">
            <v>1000</v>
          </cell>
          <cell r="CH423">
            <v>1000</v>
          </cell>
          <cell r="CI423">
            <v>1000</v>
          </cell>
          <cell r="CJ423">
            <v>1000</v>
          </cell>
          <cell r="CK423"/>
          <cell r="CL423">
            <v>0</v>
          </cell>
          <cell r="CM423"/>
          <cell r="CN423">
            <v>0</v>
          </cell>
          <cell r="CO423"/>
          <cell r="CP423">
            <v>0</v>
          </cell>
          <cell r="CQ423"/>
          <cell r="CR423">
            <v>10000</v>
          </cell>
          <cell r="CS423"/>
          <cell r="CT423">
            <v>12000</v>
          </cell>
          <cell r="CU423"/>
          <cell r="CV423">
            <v>12000</v>
          </cell>
          <cell r="CW423"/>
          <cell r="CX423"/>
          <cell r="CY423"/>
          <cell r="CZ423"/>
          <cell r="DA423"/>
          <cell r="DB423"/>
          <cell r="DC423"/>
          <cell r="DD423"/>
          <cell r="DE423"/>
          <cell r="DF423"/>
          <cell r="DG423"/>
          <cell r="DH423"/>
          <cell r="DI423"/>
          <cell r="DJ423"/>
          <cell r="DK423"/>
          <cell r="DL423"/>
          <cell r="DM423"/>
          <cell r="DN423"/>
          <cell r="DO423"/>
          <cell r="DP423"/>
          <cell r="DQ423"/>
          <cell r="DR423"/>
          <cell r="DS423"/>
          <cell r="DT423"/>
          <cell r="DU423"/>
          <cell r="DV423"/>
          <cell r="DW423"/>
          <cell r="DX423"/>
          <cell r="DY423"/>
          <cell r="DZ423"/>
          <cell r="EA423"/>
          <cell r="EB423"/>
          <cell r="EC423"/>
          <cell r="ED423"/>
          <cell r="EE423"/>
          <cell r="EF423"/>
          <cell r="EG423"/>
          <cell r="EH423"/>
          <cell r="EI423"/>
          <cell r="EJ423"/>
          <cell r="EK423"/>
          <cell r="EL423"/>
          <cell r="EM423"/>
          <cell r="EN423"/>
          <cell r="EO423"/>
          <cell r="EP423"/>
          <cell r="EQ423"/>
          <cell r="ER423"/>
          <cell r="ES423"/>
          <cell r="ET423"/>
          <cell r="EU423"/>
          <cell r="EV423"/>
          <cell r="EW423"/>
          <cell r="EX423"/>
          <cell r="EY423"/>
          <cell r="EZ423"/>
          <cell r="FA423"/>
          <cell r="FB423"/>
          <cell r="FC423"/>
          <cell r="FD423"/>
          <cell r="FE423"/>
          <cell r="FF423"/>
          <cell r="FG423"/>
          <cell r="FH423"/>
          <cell r="FI423"/>
          <cell r="FJ423"/>
          <cell r="FK423"/>
          <cell r="FL423"/>
          <cell r="FM423"/>
          <cell r="FN423"/>
          <cell r="FO423"/>
          <cell r="FP423"/>
          <cell r="FQ423"/>
          <cell r="FR423"/>
          <cell r="FS423">
            <v>0</v>
          </cell>
          <cell r="FT423"/>
          <cell r="FU423">
            <v>0</v>
          </cell>
          <cell r="FV423"/>
          <cell r="FW423">
            <v>0</v>
          </cell>
          <cell r="FX423"/>
          <cell r="FY423">
            <v>0</v>
          </cell>
          <cell r="FZ423"/>
          <cell r="GA423">
            <v>0</v>
          </cell>
          <cell r="GB423"/>
          <cell r="GC423">
            <v>0</v>
          </cell>
          <cell r="GD423"/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/>
          <cell r="GP423"/>
          <cell r="GQ423"/>
          <cell r="GR423"/>
          <cell r="GS423"/>
          <cell r="GT423"/>
          <cell r="GU423"/>
          <cell r="GV423"/>
          <cell r="GW423"/>
          <cell r="GX423"/>
          <cell r="GY423"/>
          <cell r="GZ423"/>
          <cell r="HA423"/>
          <cell r="HB423"/>
          <cell r="HC423"/>
          <cell r="HD423"/>
          <cell r="HE423"/>
          <cell r="HF423"/>
          <cell r="HG423"/>
          <cell r="HH423"/>
          <cell r="HI423"/>
          <cell r="HJ423"/>
          <cell r="HK423"/>
          <cell r="HL423"/>
          <cell r="HM423"/>
          <cell r="HN423"/>
          <cell r="HO423"/>
          <cell r="HP423"/>
          <cell r="HQ423"/>
          <cell r="HR423"/>
          <cell r="HS423"/>
          <cell r="HT423"/>
          <cell r="HU423"/>
          <cell r="HV423"/>
          <cell r="HW423"/>
          <cell r="HX423"/>
          <cell r="HY423"/>
          <cell r="HZ423"/>
          <cell r="IA423"/>
          <cell r="IB423"/>
          <cell r="IC423"/>
          <cell r="ID423"/>
          <cell r="IE423"/>
          <cell r="IF423"/>
          <cell r="IG423"/>
          <cell r="IH423"/>
          <cell r="II423"/>
          <cell r="IJ423"/>
          <cell r="IK423"/>
          <cell r="IL423"/>
          <cell r="IM423"/>
          <cell r="IN423"/>
          <cell r="IO423"/>
          <cell r="IP423">
            <v>0</v>
          </cell>
          <cell r="IQ423"/>
          <cell r="IR423">
            <v>0</v>
          </cell>
          <cell r="IS423"/>
          <cell r="IT423">
            <v>0</v>
          </cell>
          <cell r="IU423"/>
          <cell r="IV423">
            <v>0</v>
          </cell>
          <cell r="IW423"/>
          <cell r="IX423">
            <v>0</v>
          </cell>
          <cell r="IY423"/>
          <cell r="IZ423">
            <v>0</v>
          </cell>
          <cell r="JA423">
            <v>0</v>
          </cell>
          <cell r="JB423">
            <v>0</v>
          </cell>
          <cell r="JC423">
            <v>0</v>
          </cell>
          <cell r="JD423">
            <v>0</v>
          </cell>
          <cell r="JE423">
            <v>0</v>
          </cell>
          <cell r="JF423">
            <v>0</v>
          </cell>
          <cell r="JG423">
            <v>0</v>
          </cell>
          <cell r="JH423">
            <v>0</v>
          </cell>
          <cell r="JI423">
            <v>0</v>
          </cell>
          <cell r="JJ423">
            <v>0</v>
          </cell>
          <cell r="JK423">
            <v>0</v>
          </cell>
          <cell r="JL423"/>
          <cell r="JM423">
            <v>0</v>
          </cell>
          <cell r="JN423"/>
          <cell r="JO423">
            <v>0</v>
          </cell>
          <cell r="JP423">
            <v>0</v>
          </cell>
          <cell r="JQ423">
            <v>0</v>
          </cell>
          <cell r="JR423"/>
          <cell r="JS423">
            <v>0</v>
          </cell>
          <cell r="JT423">
            <v>0</v>
          </cell>
          <cell r="JU423">
            <v>0</v>
          </cell>
          <cell r="JV423"/>
          <cell r="JW423">
            <v>0</v>
          </cell>
          <cell r="JX423">
            <v>0</v>
          </cell>
          <cell r="JY423">
            <v>0</v>
          </cell>
          <cell r="JZ423"/>
          <cell r="KA423">
            <v>0</v>
          </cell>
          <cell r="KB423">
            <v>0</v>
          </cell>
          <cell r="KC423">
            <v>0</v>
          </cell>
          <cell r="KD423">
            <v>0</v>
          </cell>
        </row>
        <row r="424">
          <cell r="A424"/>
          <cell r="B424" t="str">
            <v>Board Advisor - Tech</v>
          </cell>
          <cell r="Q424"/>
          <cell r="R424"/>
          <cell r="S424"/>
          <cell r="T424"/>
          <cell r="U424"/>
          <cell r="V424"/>
          <cell r="W424"/>
          <cell r="X424"/>
          <cell r="Y424"/>
          <cell r="Z424"/>
          <cell r="AA424"/>
          <cell r="AB424"/>
          <cell r="AC424"/>
          <cell r="AD424"/>
          <cell r="AE424"/>
          <cell r="AF424"/>
          <cell r="AG424"/>
          <cell r="AH424"/>
          <cell r="AI424"/>
          <cell r="AJ424"/>
          <cell r="AK424"/>
          <cell r="AL424"/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800</v>
          </cell>
          <cell r="AT424">
            <v>800</v>
          </cell>
          <cell r="AU424">
            <v>800</v>
          </cell>
          <cell r="AV424">
            <v>800</v>
          </cell>
          <cell r="AW424">
            <v>800</v>
          </cell>
          <cell r="AX424">
            <v>800</v>
          </cell>
          <cell r="AY424">
            <v>800</v>
          </cell>
          <cell r="AZ424">
            <v>800</v>
          </cell>
          <cell r="BA424">
            <v>800</v>
          </cell>
          <cell r="BB424">
            <v>800</v>
          </cell>
          <cell r="BC424">
            <v>800</v>
          </cell>
          <cell r="BD424">
            <v>800</v>
          </cell>
          <cell r="BE424">
            <v>800</v>
          </cell>
          <cell r="BF424">
            <v>800</v>
          </cell>
          <cell r="BG424">
            <v>800</v>
          </cell>
          <cell r="BH424">
            <v>800</v>
          </cell>
          <cell r="BI424">
            <v>800</v>
          </cell>
          <cell r="BJ424">
            <v>800</v>
          </cell>
          <cell r="BK424">
            <v>800</v>
          </cell>
          <cell r="BL424">
            <v>800</v>
          </cell>
          <cell r="BM424">
            <v>800</v>
          </cell>
          <cell r="BN424">
            <v>800</v>
          </cell>
          <cell r="BO424">
            <v>800</v>
          </cell>
          <cell r="BP424">
            <v>800</v>
          </cell>
          <cell r="BQ424">
            <v>800</v>
          </cell>
          <cell r="BR424">
            <v>800</v>
          </cell>
          <cell r="BS424">
            <v>800</v>
          </cell>
          <cell r="BT424">
            <v>800</v>
          </cell>
          <cell r="BU424">
            <v>800</v>
          </cell>
          <cell r="BV424">
            <v>800</v>
          </cell>
          <cell r="BW424">
            <v>800</v>
          </cell>
          <cell r="BX424">
            <v>800</v>
          </cell>
          <cell r="BY424">
            <v>800</v>
          </cell>
          <cell r="BZ424">
            <v>800</v>
          </cell>
          <cell r="CA424">
            <v>800</v>
          </cell>
          <cell r="CB424">
            <v>800</v>
          </cell>
          <cell r="CC424">
            <v>800</v>
          </cell>
          <cell r="CD424">
            <v>800</v>
          </cell>
          <cell r="CE424">
            <v>800</v>
          </cell>
          <cell r="CF424">
            <v>800</v>
          </cell>
          <cell r="CG424">
            <v>800</v>
          </cell>
          <cell r="CH424">
            <v>800</v>
          </cell>
          <cell r="CI424">
            <v>800</v>
          </cell>
          <cell r="CJ424">
            <v>800</v>
          </cell>
          <cell r="CK424"/>
          <cell r="CL424">
            <v>0</v>
          </cell>
          <cell r="CM424"/>
          <cell r="CN424">
            <v>0</v>
          </cell>
          <cell r="CO424"/>
          <cell r="CP424">
            <v>6400</v>
          </cell>
          <cell r="CQ424"/>
          <cell r="CR424">
            <v>9600</v>
          </cell>
          <cell r="CS424"/>
          <cell r="CT424">
            <v>9600</v>
          </cell>
          <cell r="CU424"/>
          <cell r="CV424">
            <v>9600</v>
          </cell>
          <cell r="CW424"/>
          <cell r="CX424"/>
          <cell r="CY424"/>
          <cell r="CZ424"/>
          <cell r="DA424"/>
          <cell r="DB424"/>
          <cell r="DC424"/>
          <cell r="DD424"/>
          <cell r="DE424"/>
          <cell r="DF424"/>
          <cell r="DG424"/>
          <cell r="DH424"/>
          <cell r="DI424"/>
          <cell r="DJ424"/>
          <cell r="DK424"/>
          <cell r="DL424"/>
          <cell r="DM424"/>
          <cell r="DN424"/>
          <cell r="DO424"/>
          <cell r="DP424"/>
          <cell r="DQ424"/>
          <cell r="DR424"/>
          <cell r="DS424"/>
          <cell r="DT424"/>
          <cell r="DU424"/>
          <cell r="DV424"/>
          <cell r="DW424"/>
          <cell r="DX424"/>
          <cell r="DY424"/>
          <cell r="DZ424"/>
          <cell r="EA424"/>
          <cell r="EB424"/>
          <cell r="EC424"/>
          <cell r="ED424"/>
          <cell r="EE424"/>
          <cell r="EF424"/>
          <cell r="EG424"/>
          <cell r="EH424"/>
          <cell r="EI424"/>
          <cell r="EJ424"/>
          <cell r="EK424"/>
          <cell r="EL424"/>
          <cell r="EM424"/>
          <cell r="EN424"/>
          <cell r="EO424"/>
          <cell r="EP424"/>
          <cell r="EQ424"/>
          <cell r="ER424"/>
          <cell r="ES424"/>
          <cell r="ET424"/>
          <cell r="EU424"/>
          <cell r="EV424"/>
          <cell r="EW424"/>
          <cell r="EX424"/>
          <cell r="EY424"/>
          <cell r="EZ424"/>
          <cell r="FA424"/>
          <cell r="FB424"/>
          <cell r="FC424"/>
          <cell r="FD424"/>
          <cell r="FE424"/>
          <cell r="FF424"/>
          <cell r="FG424"/>
          <cell r="FH424"/>
          <cell r="FI424"/>
          <cell r="FJ424"/>
          <cell r="FK424"/>
          <cell r="FL424"/>
          <cell r="FM424"/>
          <cell r="FN424"/>
          <cell r="FO424"/>
          <cell r="FP424"/>
          <cell r="FQ424"/>
          <cell r="FR424"/>
          <cell r="FS424">
            <v>0</v>
          </cell>
          <cell r="FT424"/>
          <cell r="FU424">
            <v>0</v>
          </cell>
          <cell r="FV424"/>
          <cell r="FW424">
            <v>0</v>
          </cell>
          <cell r="FX424"/>
          <cell r="FY424">
            <v>0</v>
          </cell>
          <cell r="FZ424"/>
          <cell r="GA424">
            <v>0</v>
          </cell>
          <cell r="GB424"/>
          <cell r="GC424">
            <v>0</v>
          </cell>
          <cell r="GD424"/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/>
          <cell r="GP424"/>
          <cell r="GQ424"/>
          <cell r="GR424"/>
          <cell r="GS424"/>
          <cell r="GT424"/>
          <cell r="GU424"/>
          <cell r="GV424"/>
          <cell r="GW424"/>
          <cell r="GX424"/>
          <cell r="GY424"/>
          <cell r="GZ424"/>
          <cell r="HA424"/>
          <cell r="HB424"/>
          <cell r="HC424"/>
          <cell r="HD424"/>
          <cell r="HE424"/>
          <cell r="HF424"/>
          <cell r="HG424"/>
          <cell r="HH424"/>
          <cell r="HI424"/>
          <cell r="HJ424"/>
          <cell r="HK424"/>
          <cell r="HL424"/>
          <cell r="HM424"/>
          <cell r="HN424"/>
          <cell r="HO424"/>
          <cell r="HP424"/>
          <cell r="HQ424"/>
          <cell r="HR424"/>
          <cell r="HS424"/>
          <cell r="HT424"/>
          <cell r="HU424"/>
          <cell r="HV424"/>
          <cell r="HW424"/>
          <cell r="HX424"/>
          <cell r="HY424"/>
          <cell r="HZ424"/>
          <cell r="IA424"/>
          <cell r="IB424"/>
          <cell r="IC424"/>
          <cell r="ID424"/>
          <cell r="IE424"/>
          <cell r="IF424"/>
          <cell r="IG424"/>
          <cell r="IH424"/>
          <cell r="II424"/>
          <cell r="IJ424"/>
          <cell r="IK424"/>
          <cell r="IL424"/>
          <cell r="IM424"/>
          <cell r="IN424"/>
          <cell r="IO424"/>
          <cell r="IP424">
            <v>0</v>
          </cell>
          <cell r="IQ424"/>
          <cell r="IR424">
            <v>0</v>
          </cell>
          <cell r="IS424"/>
          <cell r="IT424">
            <v>0</v>
          </cell>
          <cell r="IU424"/>
          <cell r="IV424">
            <v>0</v>
          </cell>
          <cell r="IW424"/>
          <cell r="IX424">
            <v>0</v>
          </cell>
          <cell r="IY424"/>
          <cell r="IZ424">
            <v>0</v>
          </cell>
          <cell r="JA424">
            <v>0</v>
          </cell>
          <cell r="JB424">
            <v>0</v>
          </cell>
          <cell r="JC424">
            <v>0</v>
          </cell>
          <cell r="JD424">
            <v>0</v>
          </cell>
          <cell r="JE424">
            <v>0</v>
          </cell>
          <cell r="JF424">
            <v>800</v>
          </cell>
          <cell r="JG424">
            <v>800</v>
          </cell>
          <cell r="JH424">
            <v>800</v>
          </cell>
          <cell r="JI424">
            <v>800</v>
          </cell>
          <cell r="JJ424">
            <v>800</v>
          </cell>
          <cell r="JK424">
            <v>800</v>
          </cell>
          <cell r="JL424"/>
          <cell r="JM424">
            <v>4800</v>
          </cell>
          <cell r="JN424"/>
          <cell r="JO424">
            <v>0</v>
          </cell>
          <cell r="JP424">
            <v>0</v>
          </cell>
          <cell r="JQ424">
            <v>0</v>
          </cell>
          <cell r="JR424"/>
          <cell r="JS424">
            <v>0</v>
          </cell>
          <cell r="JT424">
            <v>0</v>
          </cell>
          <cell r="JU424">
            <v>0</v>
          </cell>
          <cell r="JV424"/>
          <cell r="JW424">
            <v>0</v>
          </cell>
          <cell r="JX424">
            <v>0</v>
          </cell>
          <cell r="JY424">
            <v>0</v>
          </cell>
          <cell r="JZ424"/>
          <cell r="KA424">
            <v>0</v>
          </cell>
          <cell r="KB424">
            <v>0</v>
          </cell>
          <cell r="KC424">
            <v>0</v>
          </cell>
          <cell r="KD424">
            <v>0</v>
          </cell>
        </row>
        <row r="425">
          <cell r="A425"/>
          <cell r="B425" t="str">
            <v>Board Advisor - Commercial</v>
          </cell>
          <cell r="Q425"/>
          <cell r="R425"/>
          <cell r="S425"/>
          <cell r="T425"/>
          <cell r="U425"/>
          <cell r="V425"/>
          <cell r="W425"/>
          <cell r="X425"/>
          <cell r="Y425"/>
          <cell r="Z425"/>
          <cell r="AA425"/>
          <cell r="AB425"/>
          <cell r="AC425"/>
          <cell r="AD425"/>
          <cell r="AE425"/>
          <cell r="AF425"/>
          <cell r="AG425"/>
          <cell r="AH425"/>
          <cell r="AI425"/>
          <cell r="AJ425"/>
          <cell r="AK425"/>
          <cell r="AL425"/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800</v>
          </cell>
          <cell r="AT425">
            <v>800</v>
          </cell>
          <cell r="AU425">
            <v>800</v>
          </cell>
          <cell r="AV425">
            <v>800</v>
          </cell>
          <cell r="AW425">
            <v>800</v>
          </cell>
          <cell r="AX425">
            <v>800</v>
          </cell>
          <cell r="AY425">
            <v>800</v>
          </cell>
          <cell r="AZ425">
            <v>800</v>
          </cell>
          <cell r="BA425">
            <v>800</v>
          </cell>
          <cell r="BB425">
            <v>800</v>
          </cell>
          <cell r="BC425">
            <v>800</v>
          </cell>
          <cell r="BD425">
            <v>800</v>
          </cell>
          <cell r="BE425">
            <v>800</v>
          </cell>
          <cell r="BF425">
            <v>800</v>
          </cell>
          <cell r="BG425">
            <v>800</v>
          </cell>
          <cell r="BH425">
            <v>800</v>
          </cell>
          <cell r="BI425">
            <v>800</v>
          </cell>
          <cell r="BJ425">
            <v>800</v>
          </cell>
          <cell r="BK425">
            <v>800</v>
          </cell>
          <cell r="BL425">
            <v>800</v>
          </cell>
          <cell r="BM425">
            <v>800</v>
          </cell>
          <cell r="BN425">
            <v>800</v>
          </cell>
          <cell r="BO425">
            <v>800</v>
          </cell>
          <cell r="BP425">
            <v>800</v>
          </cell>
          <cell r="BQ425">
            <v>800</v>
          </cell>
          <cell r="BR425">
            <v>800</v>
          </cell>
          <cell r="BS425">
            <v>800</v>
          </cell>
          <cell r="BT425">
            <v>800</v>
          </cell>
          <cell r="BU425">
            <v>800</v>
          </cell>
          <cell r="BV425">
            <v>800</v>
          </cell>
          <cell r="BW425">
            <v>800</v>
          </cell>
          <cell r="BX425">
            <v>800</v>
          </cell>
          <cell r="BY425">
            <v>800</v>
          </cell>
          <cell r="BZ425">
            <v>800</v>
          </cell>
          <cell r="CA425">
            <v>800</v>
          </cell>
          <cell r="CB425">
            <v>800</v>
          </cell>
          <cell r="CC425">
            <v>800</v>
          </cell>
          <cell r="CD425">
            <v>800</v>
          </cell>
          <cell r="CE425">
            <v>800</v>
          </cell>
          <cell r="CF425">
            <v>800</v>
          </cell>
          <cell r="CG425">
            <v>800</v>
          </cell>
          <cell r="CH425">
            <v>800</v>
          </cell>
          <cell r="CI425">
            <v>800</v>
          </cell>
          <cell r="CJ425">
            <v>800</v>
          </cell>
          <cell r="CK425"/>
          <cell r="CL425">
            <v>0</v>
          </cell>
          <cell r="CM425"/>
          <cell r="CN425">
            <v>0</v>
          </cell>
          <cell r="CO425"/>
          <cell r="CP425">
            <v>6400</v>
          </cell>
          <cell r="CQ425"/>
          <cell r="CR425">
            <v>9600</v>
          </cell>
          <cell r="CS425"/>
          <cell r="CT425">
            <v>9600</v>
          </cell>
          <cell r="CU425"/>
          <cell r="CV425">
            <v>9600</v>
          </cell>
          <cell r="CW425"/>
          <cell r="CX425"/>
          <cell r="CY425"/>
          <cell r="CZ425"/>
          <cell r="DA425"/>
          <cell r="DB425"/>
          <cell r="DC425"/>
          <cell r="DD425"/>
          <cell r="DE425"/>
          <cell r="DF425"/>
          <cell r="DG425"/>
          <cell r="DH425"/>
          <cell r="DI425"/>
          <cell r="DJ425"/>
          <cell r="DK425"/>
          <cell r="DL425"/>
          <cell r="DM425"/>
          <cell r="DN425"/>
          <cell r="DO425"/>
          <cell r="DP425"/>
          <cell r="DQ425"/>
          <cell r="DR425"/>
          <cell r="DS425"/>
          <cell r="DT425"/>
          <cell r="DU425"/>
          <cell r="DV425"/>
          <cell r="DW425"/>
          <cell r="DX425"/>
          <cell r="DY425"/>
          <cell r="DZ425"/>
          <cell r="EA425"/>
          <cell r="EB425"/>
          <cell r="EC425"/>
          <cell r="ED425"/>
          <cell r="EE425"/>
          <cell r="EF425"/>
          <cell r="EG425"/>
          <cell r="EH425"/>
          <cell r="EI425"/>
          <cell r="EJ425"/>
          <cell r="EK425"/>
          <cell r="EL425"/>
          <cell r="EM425"/>
          <cell r="EN425"/>
          <cell r="EO425"/>
          <cell r="EP425"/>
          <cell r="EQ425"/>
          <cell r="ER425"/>
          <cell r="ES425"/>
          <cell r="ET425"/>
          <cell r="EU425"/>
          <cell r="EV425"/>
          <cell r="EW425"/>
          <cell r="EX425"/>
          <cell r="EY425"/>
          <cell r="EZ425"/>
          <cell r="FA425"/>
          <cell r="FB425"/>
          <cell r="FC425"/>
          <cell r="FD425"/>
          <cell r="FE425"/>
          <cell r="FF425"/>
          <cell r="FG425"/>
          <cell r="FH425"/>
          <cell r="FI425"/>
          <cell r="FJ425"/>
          <cell r="FK425"/>
          <cell r="FL425"/>
          <cell r="FM425"/>
          <cell r="FN425"/>
          <cell r="FO425"/>
          <cell r="FP425"/>
          <cell r="FQ425"/>
          <cell r="FR425"/>
          <cell r="FS425">
            <v>0</v>
          </cell>
          <cell r="FT425"/>
          <cell r="FU425">
            <v>0</v>
          </cell>
          <cell r="FV425"/>
          <cell r="FW425">
            <v>0</v>
          </cell>
          <cell r="FX425"/>
          <cell r="FY425">
            <v>0</v>
          </cell>
          <cell r="FZ425"/>
          <cell r="GA425">
            <v>0</v>
          </cell>
          <cell r="GB425"/>
          <cell r="GC425">
            <v>0</v>
          </cell>
          <cell r="GD425"/>
          <cell r="GE425">
            <v>0</v>
          </cell>
          <cell r="GF425">
            <v>0</v>
          </cell>
          <cell r="GG425">
            <v>0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0</v>
          </cell>
          <cell r="GM425">
            <v>0</v>
          </cell>
          <cell r="GN425">
            <v>0</v>
          </cell>
          <cell r="GO425"/>
          <cell r="GP425"/>
          <cell r="GQ425"/>
          <cell r="GR425"/>
          <cell r="GS425"/>
          <cell r="GT425"/>
          <cell r="GU425"/>
          <cell r="GV425"/>
          <cell r="GW425"/>
          <cell r="GX425"/>
          <cell r="GY425"/>
          <cell r="GZ425"/>
          <cell r="HA425"/>
          <cell r="HB425"/>
          <cell r="HC425"/>
          <cell r="HD425"/>
          <cell r="HE425"/>
          <cell r="HF425"/>
          <cell r="HG425"/>
          <cell r="HH425"/>
          <cell r="HI425"/>
          <cell r="HJ425"/>
          <cell r="HK425"/>
          <cell r="HL425"/>
          <cell r="HM425"/>
          <cell r="HN425"/>
          <cell r="HO425"/>
          <cell r="HP425"/>
          <cell r="HQ425"/>
          <cell r="HR425"/>
          <cell r="HS425"/>
          <cell r="HT425"/>
          <cell r="HU425"/>
          <cell r="HV425"/>
          <cell r="HW425"/>
          <cell r="HX425"/>
          <cell r="HY425"/>
          <cell r="HZ425"/>
          <cell r="IA425"/>
          <cell r="IB425"/>
          <cell r="IC425"/>
          <cell r="ID425"/>
          <cell r="IE425"/>
          <cell r="IF425"/>
          <cell r="IG425"/>
          <cell r="IH425"/>
          <cell r="II425"/>
          <cell r="IJ425"/>
          <cell r="IK425"/>
          <cell r="IL425"/>
          <cell r="IM425"/>
          <cell r="IN425"/>
          <cell r="IO425"/>
          <cell r="IP425">
            <v>0</v>
          </cell>
          <cell r="IQ425"/>
          <cell r="IR425">
            <v>0</v>
          </cell>
          <cell r="IS425"/>
          <cell r="IT425">
            <v>0</v>
          </cell>
          <cell r="IU425"/>
          <cell r="IV425">
            <v>0</v>
          </cell>
          <cell r="IW425"/>
          <cell r="IX425">
            <v>0</v>
          </cell>
          <cell r="IY425"/>
          <cell r="IZ425">
            <v>0</v>
          </cell>
          <cell r="JA425">
            <v>0</v>
          </cell>
          <cell r="JB425">
            <v>0</v>
          </cell>
          <cell r="JC425">
            <v>0</v>
          </cell>
          <cell r="JD425">
            <v>0</v>
          </cell>
          <cell r="JE425">
            <v>0</v>
          </cell>
          <cell r="JF425">
            <v>800</v>
          </cell>
          <cell r="JG425">
            <v>800</v>
          </cell>
          <cell r="JH425">
            <v>800</v>
          </cell>
          <cell r="JI425">
            <v>800</v>
          </cell>
          <cell r="JJ425">
            <v>800</v>
          </cell>
          <cell r="JK425">
            <v>800</v>
          </cell>
          <cell r="JL425"/>
          <cell r="JM425">
            <v>4800</v>
          </cell>
          <cell r="JN425"/>
          <cell r="JO425">
            <v>0</v>
          </cell>
          <cell r="JP425">
            <v>0</v>
          </cell>
          <cell r="JQ425">
            <v>0</v>
          </cell>
          <cell r="JR425"/>
          <cell r="JS425">
            <v>0</v>
          </cell>
          <cell r="JT425">
            <v>0</v>
          </cell>
          <cell r="JU425">
            <v>0</v>
          </cell>
          <cell r="JV425"/>
          <cell r="JW425">
            <v>0</v>
          </cell>
          <cell r="JX425">
            <v>0</v>
          </cell>
          <cell r="JY425">
            <v>0</v>
          </cell>
          <cell r="JZ425"/>
          <cell r="KA425">
            <v>0</v>
          </cell>
          <cell r="KB425">
            <v>0</v>
          </cell>
          <cell r="KC425">
            <v>0</v>
          </cell>
          <cell r="KD425">
            <v>0</v>
          </cell>
        </row>
        <row r="426">
          <cell r="A426"/>
          <cell r="B426" t="str">
            <v>Investor Director</v>
          </cell>
          <cell r="Q426"/>
          <cell r="R426"/>
          <cell r="S426"/>
          <cell r="T426"/>
          <cell r="U426"/>
          <cell r="V426"/>
          <cell r="W426"/>
          <cell r="X426"/>
          <cell r="Y426"/>
          <cell r="Z426"/>
          <cell r="AA426"/>
          <cell r="AB426"/>
          <cell r="AC426"/>
          <cell r="AD426"/>
          <cell r="AE426"/>
          <cell r="AF426"/>
          <cell r="AG426"/>
          <cell r="AH426"/>
          <cell r="AI426"/>
          <cell r="AJ426"/>
          <cell r="AK426"/>
          <cell r="AL426"/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500</v>
          </cell>
          <cell r="BD426">
            <v>500</v>
          </cell>
          <cell r="BE426">
            <v>500</v>
          </cell>
          <cell r="BF426">
            <v>500</v>
          </cell>
          <cell r="BG426">
            <v>500</v>
          </cell>
          <cell r="BH426">
            <v>500</v>
          </cell>
          <cell r="BI426">
            <v>500</v>
          </cell>
          <cell r="BJ426">
            <v>500</v>
          </cell>
          <cell r="BK426">
            <v>500</v>
          </cell>
          <cell r="BL426">
            <v>500</v>
          </cell>
          <cell r="BM426">
            <v>500</v>
          </cell>
          <cell r="BN426">
            <v>500</v>
          </cell>
          <cell r="BO426">
            <v>500</v>
          </cell>
          <cell r="BP426">
            <v>500</v>
          </cell>
          <cell r="BQ426">
            <v>500</v>
          </cell>
          <cell r="BR426">
            <v>500</v>
          </cell>
          <cell r="BS426">
            <v>500</v>
          </cell>
          <cell r="BT426">
            <v>500</v>
          </cell>
          <cell r="BU426">
            <v>500</v>
          </cell>
          <cell r="BV426">
            <v>500</v>
          </cell>
          <cell r="BW426">
            <v>500</v>
          </cell>
          <cell r="BX426">
            <v>500</v>
          </cell>
          <cell r="BY426">
            <v>500</v>
          </cell>
          <cell r="BZ426">
            <v>500</v>
          </cell>
          <cell r="CA426">
            <v>500</v>
          </cell>
          <cell r="CB426">
            <v>500</v>
          </cell>
          <cell r="CC426">
            <v>500</v>
          </cell>
          <cell r="CD426">
            <v>500</v>
          </cell>
          <cell r="CE426">
            <v>500</v>
          </cell>
          <cell r="CF426">
            <v>500</v>
          </cell>
          <cell r="CG426">
            <v>500</v>
          </cell>
          <cell r="CH426">
            <v>500</v>
          </cell>
          <cell r="CI426">
            <v>500</v>
          </cell>
          <cell r="CJ426">
            <v>500</v>
          </cell>
          <cell r="CK426"/>
          <cell r="CL426">
            <v>0</v>
          </cell>
          <cell r="CM426"/>
          <cell r="CN426">
            <v>0</v>
          </cell>
          <cell r="CO426"/>
          <cell r="CP426">
            <v>0</v>
          </cell>
          <cell r="CQ426"/>
          <cell r="CR426">
            <v>5000</v>
          </cell>
          <cell r="CS426"/>
          <cell r="CT426">
            <v>6000</v>
          </cell>
          <cell r="CU426"/>
          <cell r="CV426">
            <v>6000</v>
          </cell>
          <cell r="CW426"/>
          <cell r="CX426"/>
          <cell r="CY426"/>
          <cell r="CZ426"/>
          <cell r="DA426"/>
          <cell r="DB426"/>
          <cell r="DC426"/>
          <cell r="DD426"/>
          <cell r="DE426"/>
          <cell r="DF426"/>
          <cell r="DG426"/>
          <cell r="DH426"/>
          <cell r="DI426"/>
          <cell r="DJ426"/>
          <cell r="DK426"/>
          <cell r="DL426"/>
          <cell r="DM426"/>
          <cell r="DN426"/>
          <cell r="DO426"/>
          <cell r="DP426"/>
          <cell r="DQ426"/>
          <cell r="DR426"/>
          <cell r="DS426"/>
          <cell r="DT426"/>
          <cell r="DU426"/>
          <cell r="DV426"/>
          <cell r="DW426"/>
          <cell r="DX426"/>
          <cell r="DY426"/>
          <cell r="DZ426"/>
          <cell r="EA426"/>
          <cell r="EB426"/>
          <cell r="EC426"/>
          <cell r="ED426"/>
          <cell r="EE426"/>
          <cell r="EF426"/>
          <cell r="EG426"/>
          <cell r="EH426"/>
          <cell r="EI426"/>
          <cell r="EJ426"/>
          <cell r="EK426"/>
          <cell r="EL426"/>
          <cell r="EM426"/>
          <cell r="EN426"/>
          <cell r="EO426"/>
          <cell r="EP426"/>
          <cell r="EQ426"/>
          <cell r="ER426"/>
          <cell r="ES426"/>
          <cell r="ET426"/>
          <cell r="EU426"/>
          <cell r="EV426"/>
          <cell r="EW426"/>
          <cell r="EX426"/>
          <cell r="EY426"/>
          <cell r="EZ426"/>
          <cell r="FA426"/>
          <cell r="FB426"/>
          <cell r="FC426"/>
          <cell r="FD426"/>
          <cell r="FE426"/>
          <cell r="FF426"/>
          <cell r="FG426"/>
          <cell r="FH426"/>
          <cell r="FI426"/>
          <cell r="FJ426"/>
          <cell r="FK426"/>
          <cell r="FL426"/>
          <cell r="FM426"/>
          <cell r="FN426"/>
          <cell r="FO426"/>
          <cell r="FP426"/>
          <cell r="FQ426"/>
          <cell r="FR426"/>
          <cell r="FS426">
            <v>0</v>
          </cell>
          <cell r="FT426"/>
          <cell r="FU426">
            <v>0</v>
          </cell>
          <cell r="FV426"/>
          <cell r="FW426">
            <v>0</v>
          </cell>
          <cell r="FX426"/>
          <cell r="FY426">
            <v>0</v>
          </cell>
          <cell r="FZ426"/>
          <cell r="GA426">
            <v>0</v>
          </cell>
          <cell r="GB426"/>
          <cell r="GC426">
            <v>0</v>
          </cell>
          <cell r="GD426"/>
          <cell r="GE426">
            <v>0</v>
          </cell>
          <cell r="GF426">
            <v>0</v>
          </cell>
          <cell r="GG426">
            <v>0</v>
          </cell>
          <cell r="GH426">
            <v>0</v>
          </cell>
          <cell r="GI426">
            <v>0</v>
          </cell>
          <cell r="GJ426">
            <v>0</v>
          </cell>
          <cell r="GK426">
            <v>0</v>
          </cell>
          <cell r="GL426">
            <v>0</v>
          </cell>
          <cell r="GM426">
            <v>0</v>
          </cell>
          <cell r="GN426">
            <v>0</v>
          </cell>
          <cell r="GO426"/>
          <cell r="GP426"/>
          <cell r="GQ426"/>
          <cell r="GR426"/>
          <cell r="GS426"/>
          <cell r="GT426"/>
          <cell r="GU426"/>
          <cell r="GV426"/>
          <cell r="GW426"/>
          <cell r="GX426"/>
          <cell r="GY426"/>
          <cell r="GZ426"/>
          <cell r="HA426"/>
          <cell r="HB426"/>
          <cell r="HC426"/>
          <cell r="HD426"/>
          <cell r="HE426"/>
          <cell r="HF426"/>
          <cell r="HG426"/>
          <cell r="HH426"/>
          <cell r="HI426"/>
          <cell r="HJ426"/>
          <cell r="HK426"/>
          <cell r="HL426"/>
          <cell r="HM426"/>
          <cell r="HN426"/>
          <cell r="HO426"/>
          <cell r="HP426"/>
          <cell r="HQ426"/>
          <cell r="HR426"/>
          <cell r="HS426"/>
          <cell r="HT426"/>
          <cell r="HU426"/>
          <cell r="HV426"/>
          <cell r="HW426"/>
          <cell r="HX426"/>
          <cell r="HY426"/>
          <cell r="HZ426"/>
          <cell r="IA426"/>
          <cell r="IB426"/>
          <cell r="IC426"/>
          <cell r="ID426"/>
          <cell r="IE426"/>
          <cell r="IF426"/>
          <cell r="IG426"/>
          <cell r="IH426"/>
          <cell r="II426"/>
          <cell r="IJ426"/>
          <cell r="IK426"/>
          <cell r="IL426"/>
          <cell r="IM426"/>
          <cell r="IN426"/>
          <cell r="IO426"/>
          <cell r="IP426">
            <v>0</v>
          </cell>
          <cell r="IQ426"/>
          <cell r="IR426">
            <v>0</v>
          </cell>
          <cell r="IS426"/>
          <cell r="IT426">
            <v>0</v>
          </cell>
          <cell r="IU426"/>
          <cell r="IV426">
            <v>0</v>
          </cell>
          <cell r="IW426"/>
          <cell r="IX426">
            <v>0</v>
          </cell>
          <cell r="IY426"/>
          <cell r="IZ426">
            <v>0</v>
          </cell>
          <cell r="JA426">
            <v>0</v>
          </cell>
          <cell r="JB426">
            <v>0</v>
          </cell>
          <cell r="JC426">
            <v>0</v>
          </cell>
          <cell r="JD426">
            <v>0</v>
          </cell>
          <cell r="JE426">
            <v>0</v>
          </cell>
          <cell r="JF426">
            <v>0</v>
          </cell>
          <cell r="JG426">
            <v>0</v>
          </cell>
          <cell r="JH426">
            <v>0</v>
          </cell>
          <cell r="JI426">
            <v>0</v>
          </cell>
          <cell r="JJ426">
            <v>0</v>
          </cell>
          <cell r="JK426">
            <v>0</v>
          </cell>
          <cell r="JL426"/>
          <cell r="JM426">
            <v>0</v>
          </cell>
          <cell r="JN426"/>
          <cell r="JO426">
            <v>0</v>
          </cell>
          <cell r="JP426">
            <v>0</v>
          </cell>
          <cell r="JQ426">
            <v>0</v>
          </cell>
          <cell r="JR426"/>
          <cell r="JS426">
            <v>0</v>
          </cell>
          <cell r="JT426">
            <v>0</v>
          </cell>
          <cell r="JU426">
            <v>0</v>
          </cell>
          <cell r="JV426"/>
          <cell r="JW426">
            <v>0</v>
          </cell>
          <cell r="JX426">
            <v>0</v>
          </cell>
          <cell r="JY426">
            <v>0</v>
          </cell>
          <cell r="JZ426"/>
          <cell r="KA426">
            <v>0</v>
          </cell>
          <cell r="KB426">
            <v>0</v>
          </cell>
          <cell r="KC426">
            <v>0</v>
          </cell>
          <cell r="KD426">
            <v>0</v>
          </cell>
        </row>
        <row r="427">
          <cell r="A427"/>
          <cell r="B427"/>
          <cell r="Q427"/>
          <cell r="R427"/>
          <cell r="S427"/>
          <cell r="T427"/>
          <cell r="U427"/>
          <cell r="V427"/>
          <cell r="W427"/>
          <cell r="X427"/>
          <cell r="Y427"/>
          <cell r="Z427"/>
          <cell r="AA427"/>
          <cell r="AB427"/>
          <cell r="AC427"/>
          <cell r="AD427"/>
          <cell r="AE427"/>
          <cell r="AF427"/>
          <cell r="AG427"/>
          <cell r="AH427"/>
          <cell r="AI427"/>
          <cell r="AJ427"/>
          <cell r="AK427"/>
          <cell r="AL427"/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/>
          <cell r="CL427">
            <v>0</v>
          </cell>
          <cell r="CM427"/>
          <cell r="CN427">
            <v>0</v>
          </cell>
          <cell r="CO427"/>
          <cell r="CP427">
            <v>0</v>
          </cell>
          <cell r="CQ427"/>
          <cell r="CR427">
            <v>0</v>
          </cell>
          <cell r="CS427"/>
          <cell r="CT427">
            <v>0</v>
          </cell>
          <cell r="CU427"/>
          <cell r="CV427">
            <v>0</v>
          </cell>
          <cell r="CW427"/>
          <cell r="CX427"/>
          <cell r="CY427"/>
          <cell r="CZ427"/>
          <cell r="DA427"/>
          <cell r="DB427"/>
          <cell r="DC427"/>
          <cell r="DD427"/>
          <cell r="DE427"/>
          <cell r="DF427"/>
          <cell r="DG427"/>
          <cell r="DH427"/>
          <cell r="DI427"/>
          <cell r="DJ427"/>
          <cell r="DK427"/>
          <cell r="DL427"/>
          <cell r="DM427"/>
          <cell r="DN427"/>
          <cell r="DO427"/>
          <cell r="DP427"/>
          <cell r="DQ427"/>
          <cell r="DR427"/>
          <cell r="DS427"/>
          <cell r="DT427"/>
          <cell r="DU427"/>
          <cell r="DV427"/>
          <cell r="DW427"/>
          <cell r="DX427"/>
          <cell r="DY427"/>
          <cell r="DZ427"/>
          <cell r="EA427"/>
          <cell r="EB427"/>
          <cell r="EC427"/>
          <cell r="ED427"/>
          <cell r="EE427"/>
          <cell r="EF427"/>
          <cell r="EG427"/>
          <cell r="EH427"/>
          <cell r="EI427"/>
          <cell r="EJ427"/>
          <cell r="EK427"/>
          <cell r="EL427"/>
          <cell r="EM427"/>
          <cell r="EN427"/>
          <cell r="EO427"/>
          <cell r="EP427"/>
          <cell r="EQ427"/>
          <cell r="ER427"/>
          <cell r="ES427"/>
          <cell r="ET427"/>
          <cell r="EU427"/>
          <cell r="EV427"/>
          <cell r="EW427"/>
          <cell r="EX427"/>
          <cell r="EY427"/>
          <cell r="EZ427"/>
          <cell r="FA427"/>
          <cell r="FB427"/>
          <cell r="FC427"/>
          <cell r="FD427"/>
          <cell r="FE427"/>
          <cell r="FF427"/>
          <cell r="FG427"/>
          <cell r="FH427"/>
          <cell r="FI427"/>
          <cell r="FJ427"/>
          <cell r="FK427"/>
          <cell r="FL427"/>
          <cell r="FM427"/>
          <cell r="FN427"/>
          <cell r="FO427"/>
          <cell r="FP427"/>
          <cell r="FQ427"/>
          <cell r="FR427"/>
          <cell r="FS427">
            <v>0</v>
          </cell>
          <cell r="FT427"/>
          <cell r="FU427">
            <v>0</v>
          </cell>
          <cell r="FV427"/>
          <cell r="FW427">
            <v>0</v>
          </cell>
          <cell r="FX427"/>
          <cell r="FY427">
            <v>0</v>
          </cell>
          <cell r="FZ427"/>
          <cell r="GA427">
            <v>0</v>
          </cell>
          <cell r="GB427"/>
          <cell r="GC427">
            <v>0</v>
          </cell>
          <cell r="GD427"/>
          <cell r="GE427">
            <v>0</v>
          </cell>
          <cell r="GF427">
            <v>0</v>
          </cell>
          <cell r="GG427">
            <v>0</v>
          </cell>
          <cell r="GH427">
            <v>0</v>
          </cell>
          <cell r="GI427">
            <v>0</v>
          </cell>
          <cell r="GJ427">
            <v>0</v>
          </cell>
          <cell r="GK427">
            <v>0</v>
          </cell>
          <cell r="GL427">
            <v>0</v>
          </cell>
          <cell r="GM427">
            <v>0</v>
          </cell>
          <cell r="GN427">
            <v>0</v>
          </cell>
          <cell r="GO427"/>
          <cell r="GP427"/>
          <cell r="GQ427"/>
          <cell r="GR427"/>
          <cell r="GS427"/>
          <cell r="GT427"/>
          <cell r="GU427"/>
          <cell r="GV427"/>
          <cell r="GW427"/>
          <cell r="GX427"/>
          <cell r="GY427"/>
          <cell r="GZ427"/>
          <cell r="HA427"/>
          <cell r="HB427"/>
          <cell r="HC427"/>
          <cell r="HD427"/>
          <cell r="HE427"/>
          <cell r="HF427"/>
          <cell r="HG427"/>
          <cell r="HH427"/>
          <cell r="HI427"/>
          <cell r="HJ427"/>
          <cell r="HK427"/>
          <cell r="HL427"/>
          <cell r="HM427"/>
          <cell r="HN427"/>
          <cell r="HO427"/>
          <cell r="HP427"/>
          <cell r="HQ427"/>
          <cell r="HR427"/>
          <cell r="HS427"/>
          <cell r="HT427"/>
          <cell r="HU427"/>
          <cell r="HV427"/>
          <cell r="HW427"/>
          <cell r="HX427"/>
          <cell r="HY427"/>
          <cell r="HZ427"/>
          <cell r="IA427"/>
          <cell r="IB427"/>
          <cell r="IC427"/>
          <cell r="ID427"/>
          <cell r="IE427"/>
          <cell r="IF427"/>
          <cell r="IG427"/>
          <cell r="IH427"/>
          <cell r="II427"/>
          <cell r="IJ427"/>
          <cell r="IK427"/>
          <cell r="IL427"/>
          <cell r="IM427"/>
          <cell r="IN427"/>
          <cell r="IO427"/>
          <cell r="IP427">
            <v>0</v>
          </cell>
          <cell r="IQ427"/>
          <cell r="IR427">
            <v>0</v>
          </cell>
          <cell r="IS427"/>
          <cell r="IT427">
            <v>0</v>
          </cell>
          <cell r="IU427"/>
          <cell r="IV427">
            <v>0</v>
          </cell>
          <cell r="IW427"/>
          <cell r="IX427">
            <v>0</v>
          </cell>
          <cell r="IY427"/>
          <cell r="IZ427">
            <v>0</v>
          </cell>
          <cell r="JA427">
            <v>0</v>
          </cell>
          <cell r="JB427">
            <v>0</v>
          </cell>
          <cell r="JC427">
            <v>0</v>
          </cell>
          <cell r="JD427">
            <v>0</v>
          </cell>
          <cell r="JE427">
            <v>0</v>
          </cell>
          <cell r="JF427">
            <v>0</v>
          </cell>
          <cell r="JG427">
            <v>0</v>
          </cell>
          <cell r="JH427">
            <v>0</v>
          </cell>
          <cell r="JI427">
            <v>0</v>
          </cell>
          <cell r="JJ427">
            <v>0</v>
          </cell>
          <cell r="JK427">
            <v>0</v>
          </cell>
          <cell r="JL427"/>
          <cell r="JM427">
            <v>0</v>
          </cell>
          <cell r="JN427"/>
          <cell r="JO427">
            <v>0</v>
          </cell>
          <cell r="JP427">
            <v>0</v>
          </cell>
          <cell r="JQ427">
            <v>0</v>
          </cell>
          <cell r="JR427"/>
          <cell r="JS427">
            <v>0</v>
          </cell>
          <cell r="JT427">
            <v>0</v>
          </cell>
          <cell r="JU427">
            <v>0</v>
          </cell>
          <cell r="JV427"/>
          <cell r="JW427">
            <v>0</v>
          </cell>
          <cell r="JX427">
            <v>0</v>
          </cell>
          <cell r="JY427">
            <v>0</v>
          </cell>
          <cell r="JZ427"/>
          <cell r="KA427">
            <v>0</v>
          </cell>
          <cell r="KB427">
            <v>0</v>
          </cell>
          <cell r="KC427">
            <v>0</v>
          </cell>
          <cell r="KD427">
            <v>0</v>
          </cell>
        </row>
        <row r="428">
          <cell r="A428"/>
          <cell r="B428"/>
          <cell r="Q428"/>
          <cell r="R428"/>
          <cell r="S428"/>
          <cell r="T428"/>
          <cell r="U428"/>
          <cell r="V428"/>
          <cell r="W428"/>
          <cell r="X428"/>
          <cell r="Y428"/>
          <cell r="Z428"/>
          <cell r="AA428"/>
          <cell r="AB428"/>
          <cell r="AC428"/>
          <cell r="AD428"/>
          <cell r="AE428"/>
          <cell r="AF428"/>
          <cell r="AG428"/>
          <cell r="AH428"/>
          <cell r="AI428"/>
          <cell r="AJ428"/>
          <cell r="AK428"/>
          <cell r="AL428"/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/>
          <cell r="CL428">
            <v>0</v>
          </cell>
          <cell r="CM428"/>
          <cell r="CN428">
            <v>0</v>
          </cell>
          <cell r="CO428"/>
          <cell r="CP428">
            <v>0</v>
          </cell>
          <cell r="CQ428"/>
          <cell r="CR428">
            <v>0</v>
          </cell>
          <cell r="CS428"/>
          <cell r="CT428">
            <v>0</v>
          </cell>
          <cell r="CU428"/>
          <cell r="CV428">
            <v>0</v>
          </cell>
          <cell r="CW428"/>
          <cell r="CX428"/>
          <cell r="CY428"/>
          <cell r="CZ428"/>
          <cell r="DA428"/>
          <cell r="DB428"/>
          <cell r="DC428"/>
          <cell r="DD428"/>
          <cell r="DE428"/>
          <cell r="DF428"/>
          <cell r="DG428"/>
          <cell r="DH428"/>
          <cell r="DI428"/>
          <cell r="DJ428"/>
          <cell r="DK428"/>
          <cell r="DL428"/>
          <cell r="DM428"/>
          <cell r="DN428"/>
          <cell r="DO428"/>
          <cell r="DP428"/>
          <cell r="DQ428"/>
          <cell r="DR428"/>
          <cell r="DS428"/>
          <cell r="DT428"/>
          <cell r="DU428"/>
          <cell r="DV428"/>
          <cell r="DW428"/>
          <cell r="DX428"/>
          <cell r="DY428"/>
          <cell r="DZ428"/>
          <cell r="EA428"/>
          <cell r="EB428"/>
          <cell r="EC428"/>
          <cell r="ED428"/>
          <cell r="EE428"/>
          <cell r="EF428"/>
          <cell r="EG428"/>
          <cell r="EH428"/>
          <cell r="EI428"/>
          <cell r="EJ428"/>
          <cell r="EK428"/>
          <cell r="EL428"/>
          <cell r="EM428"/>
          <cell r="EN428"/>
          <cell r="EO428"/>
          <cell r="EP428"/>
          <cell r="EQ428"/>
          <cell r="ER428"/>
          <cell r="ES428"/>
          <cell r="ET428"/>
          <cell r="EU428"/>
          <cell r="EV428"/>
          <cell r="EW428"/>
          <cell r="EX428"/>
          <cell r="EY428"/>
          <cell r="EZ428"/>
          <cell r="FA428"/>
          <cell r="FB428"/>
          <cell r="FC428"/>
          <cell r="FD428"/>
          <cell r="FE428"/>
          <cell r="FF428"/>
          <cell r="FG428"/>
          <cell r="FH428"/>
          <cell r="FI428"/>
          <cell r="FJ428"/>
          <cell r="FK428"/>
          <cell r="FL428"/>
          <cell r="FM428"/>
          <cell r="FN428"/>
          <cell r="FO428"/>
          <cell r="FP428"/>
          <cell r="FQ428"/>
          <cell r="FR428"/>
          <cell r="FS428">
            <v>0</v>
          </cell>
          <cell r="FT428"/>
          <cell r="FU428">
            <v>0</v>
          </cell>
          <cell r="FV428"/>
          <cell r="FW428">
            <v>0</v>
          </cell>
          <cell r="FX428"/>
          <cell r="FY428">
            <v>0</v>
          </cell>
          <cell r="FZ428"/>
          <cell r="GA428">
            <v>0</v>
          </cell>
          <cell r="GB428"/>
          <cell r="GC428">
            <v>0</v>
          </cell>
          <cell r="GD428"/>
          <cell r="GE428">
            <v>0</v>
          </cell>
          <cell r="GF428">
            <v>0</v>
          </cell>
          <cell r="GG428">
            <v>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0</v>
          </cell>
          <cell r="GM428">
            <v>0</v>
          </cell>
          <cell r="GN428">
            <v>0</v>
          </cell>
          <cell r="GO428"/>
          <cell r="GP428"/>
          <cell r="GQ428"/>
          <cell r="GR428"/>
          <cell r="GS428"/>
          <cell r="GT428"/>
          <cell r="GU428"/>
          <cell r="GV428"/>
          <cell r="GW428"/>
          <cell r="GX428"/>
          <cell r="GY428"/>
          <cell r="GZ428"/>
          <cell r="HA428"/>
          <cell r="HB428"/>
          <cell r="HC428"/>
          <cell r="HD428"/>
          <cell r="HE428"/>
          <cell r="HF428"/>
          <cell r="HG428"/>
          <cell r="HH428"/>
          <cell r="HI428"/>
          <cell r="HJ428"/>
          <cell r="HK428"/>
          <cell r="HL428"/>
          <cell r="HM428"/>
          <cell r="HN428"/>
          <cell r="HO428"/>
          <cell r="HP428"/>
          <cell r="HQ428"/>
          <cell r="HR428"/>
          <cell r="HS428"/>
          <cell r="HT428"/>
          <cell r="HU428"/>
          <cell r="HV428"/>
          <cell r="HW428"/>
          <cell r="HX428"/>
          <cell r="HY428"/>
          <cell r="HZ428"/>
          <cell r="IA428"/>
          <cell r="IB428"/>
          <cell r="IC428"/>
          <cell r="ID428"/>
          <cell r="IE428"/>
          <cell r="IF428"/>
          <cell r="IG428"/>
          <cell r="IH428"/>
          <cell r="II428"/>
          <cell r="IJ428"/>
          <cell r="IK428"/>
          <cell r="IL428"/>
          <cell r="IM428"/>
          <cell r="IN428"/>
          <cell r="IO428"/>
          <cell r="IP428">
            <v>0</v>
          </cell>
          <cell r="IQ428"/>
          <cell r="IR428">
            <v>0</v>
          </cell>
          <cell r="IS428"/>
          <cell r="IT428">
            <v>0</v>
          </cell>
          <cell r="IU428"/>
          <cell r="IV428">
            <v>0</v>
          </cell>
          <cell r="IW428"/>
          <cell r="IX428">
            <v>0</v>
          </cell>
          <cell r="IY428"/>
          <cell r="IZ428">
            <v>0</v>
          </cell>
          <cell r="JA428">
            <v>0</v>
          </cell>
          <cell r="JB428">
            <v>0</v>
          </cell>
          <cell r="JC428">
            <v>0</v>
          </cell>
          <cell r="JD428">
            <v>0</v>
          </cell>
          <cell r="JE428">
            <v>0</v>
          </cell>
          <cell r="JF428">
            <v>0</v>
          </cell>
          <cell r="JG428">
            <v>0</v>
          </cell>
          <cell r="JH428">
            <v>0</v>
          </cell>
          <cell r="JI428">
            <v>0</v>
          </cell>
          <cell r="JJ428">
            <v>0</v>
          </cell>
          <cell r="JK428">
            <v>0</v>
          </cell>
          <cell r="JL428"/>
          <cell r="JM428">
            <v>0</v>
          </cell>
          <cell r="JN428"/>
          <cell r="JO428">
            <v>0</v>
          </cell>
          <cell r="JP428">
            <v>0</v>
          </cell>
          <cell r="JQ428">
            <v>0</v>
          </cell>
          <cell r="JR428"/>
          <cell r="JS428">
            <v>0</v>
          </cell>
          <cell r="JT428">
            <v>0</v>
          </cell>
          <cell r="JU428">
            <v>0</v>
          </cell>
          <cell r="JV428"/>
          <cell r="JW428">
            <v>0</v>
          </cell>
          <cell r="JX428">
            <v>0</v>
          </cell>
          <cell r="JY428">
            <v>0</v>
          </cell>
          <cell r="JZ428"/>
          <cell r="KA428">
            <v>0</v>
          </cell>
          <cell r="KB428">
            <v>0</v>
          </cell>
          <cell r="KC428">
            <v>0</v>
          </cell>
          <cell r="KD428">
            <v>0</v>
          </cell>
        </row>
        <row r="429">
          <cell r="A429"/>
          <cell r="B429"/>
          <cell r="Q429"/>
          <cell r="R429"/>
          <cell r="S429"/>
          <cell r="T429"/>
          <cell r="U429"/>
          <cell r="V429"/>
          <cell r="W429"/>
          <cell r="X429"/>
          <cell r="Y429"/>
          <cell r="Z429"/>
          <cell r="AA429"/>
          <cell r="AB429"/>
          <cell r="AC429"/>
          <cell r="AD429"/>
          <cell r="AE429"/>
          <cell r="AF429"/>
          <cell r="AG429"/>
          <cell r="AH429"/>
          <cell r="AI429"/>
          <cell r="AJ429"/>
          <cell r="AK429"/>
          <cell r="AL429"/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/>
          <cell r="CL429">
            <v>0</v>
          </cell>
          <cell r="CM429"/>
          <cell r="CN429">
            <v>0</v>
          </cell>
          <cell r="CO429"/>
          <cell r="CP429">
            <v>0</v>
          </cell>
          <cell r="CQ429"/>
          <cell r="CR429">
            <v>0</v>
          </cell>
          <cell r="CS429"/>
          <cell r="CT429">
            <v>0</v>
          </cell>
          <cell r="CU429"/>
          <cell r="CV429">
            <v>0</v>
          </cell>
          <cell r="CW429"/>
          <cell r="CX429"/>
          <cell r="CY429"/>
          <cell r="CZ429"/>
          <cell r="DA429"/>
          <cell r="DB429"/>
          <cell r="DC429"/>
          <cell r="DD429"/>
          <cell r="DE429"/>
          <cell r="DF429"/>
          <cell r="DG429"/>
          <cell r="DH429"/>
          <cell r="DI429"/>
          <cell r="DJ429"/>
          <cell r="DK429"/>
          <cell r="DL429"/>
          <cell r="DM429"/>
          <cell r="DN429"/>
          <cell r="DO429"/>
          <cell r="DP429"/>
          <cell r="DQ429"/>
          <cell r="DR429"/>
          <cell r="DS429"/>
          <cell r="DT429"/>
          <cell r="DU429"/>
          <cell r="DV429"/>
          <cell r="DW429"/>
          <cell r="DX429"/>
          <cell r="DY429"/>
          <cell r="DZ429"/>
          <cell r="EA429"/>
          <cell r="EB429"/>
          <cell r="EC429"/>
          <cell r="ED429"/>
          <cell r="EE429"/>
          <cell r="EF429"/>
          <cell r="EG429"/>
          <cell r="EH429"/>
          <cell r="EI429"/>
          <cell r="EJ429"/>
          <cell r="EK429"/>
          <cell r="EL429"/>
          <cell r="EM429"/>
          <cell r="EN429"/>
          <cell r="EO429"/>
          <cell r="EP429"/>
          <cell r="EQ429"/>
          <cell r="ER429"/>
          <cell r="ES429"/>
          <cell r="ET429"/>
          <cell r="EU429"/>
          <cell r="EV429"/>
          <cell r="EW429"/>
          <cell r="EX429"/>
          <cell r="EY429"/>
          <cell r="EZ429"/>
          <cell r="FA429"/>
          <cell r="FB429"/>
          <cell r="FC429"/>
          <cell r="FD429"/>
          <cell r="FE429"/>
          <cell r="FF429"/>
          <cell r="FG429"/>
          <cell r="FH429"/>
          <cell r="FI429"/>
          <cell r="FJ429"/>
          <cell r="FK429"/>
          <cell r="FL429"/>
          <cell r="FM429"/>
          <cell r="FN429"/>
          <cell r="FO429"/>
          <cell r="FP429"/>
          <cell r="FQ429"/>
          <cell r="FR429"/>
          <cell r="FS429">
            <v>0</v>
          </cell>
          <cell r="FT429"/>
          <cell r="FU429">
            <v>0</v>
          </cell>
          <cell r="FV429"/>
          <cell r="FW429">
            <v>0</v>
          </cell>
          <cell r="FX429"/>
          <cell r="FY429">
            <v>0</v>
          </cell>
          <cell r="FZ429"/>
          <cell r="GA429">
            <v>0</v>
          </cell>
          <cell r="GB429"/>
          <cell r="GC429">
            <v>0</v>
          </cell>
          <cell r="GD429"/>
          <cell r="GE429">
            <v>0</v>
          </cell>
          <cell r="GF429">
            <v>0</v>
          </cell>
          <cell r="GG429">
            <v>0</v>
          </cell>
          <cell r="GH429">
            <v>0</v>
          </cell>
          <cell r="GI429">
            <v>0</v>
          </cell>
          <cell r="GJ429">
            <v>0</v>
          </cell>
          <cell r="GK429">
            <v>0</v>
          </cell>
          <cell r="GL429">
            <v>0</v>
          </cell>
          <cell r="GM429">
            <v>0</v>
          </cell>
          <cell r="GN429">
            <v>0</v>
          </cell>
          <cell r="GO429"/>
          <cell r="GP429"/>
          <cell r="GQ429"/>
          <cell r="GR429"/>
          <cell r="GS429"/>
          <cell r="GT429"/>
          <cell r="GU429"/>
          <cell r="GV429"/>
          <cell r="GW429"/>
          <cell r="GX429"/>
          <cell r="GY429"/>
          <cell r="GZ429"/>
          <cell r="HA429"/>
          <cell r="HB429"/>
          <cell r="HC429"/>
          <cell r="HD429"/>
          <cell r="HE429"/>
          <cell r="HF429"/>
          <cell r="HG429"/>
          <cell r="HH429"/>
          <cell r="HI429"/>
          <cell r="HJ429"/>
          <cell r="HK429"/>
          <cell r="HL429"/>
          <cell r="HM429"/>
          <cell r="HN429"/>
          <cell r="HO429"/>
          <cell r="HP429"/>
          <cell r="HQ429"/>
          <cell r="HR429"/>
          <cell r="HS429"/>
          <cell r="HT429"/>
          <cell r="HU429"/>
          <cell r="HV429"/>
          <cell r="HW429"/>
          <cell r="HX429"/>
          <cell r="HY429"/>
          <cell r="HZ429"/>
          <cell r="IA429"/>
          <cell r="IB429"/>
          <cell r="IC429"/>
          <cell r="ID429"/>
          <cell r="IE429"/>
          <cell r="IF429"/>
          <cell r="IG429"/>
          <cell r="IH429"/>
          <cell r="II429"/>
          <cell r="IJ429"/>
          <cell r="IK429"/>
          <cell r="IL429"/>
          <cell r="IM429"/>
          <cell r="IN429"/>
          <cell r="IO429"/>
          <cell r="IP429">
            <v>0</v>
          </cell>
          <cell r="IQ429"/>
          <cell r="IR429">
            <v>0</v>
          </cell>
          <cell r="IS429"/>
          <cell r="IT429">
            <v>0</v>
          </cell>
          <cell r="IU429"/>
          <cell r="IV429">
            <v>0</v>
          </cell>
          <cell r="IW429"/>
          <cell r="IX429">
            <v>0</v>
          </cell>
          <cell r="IY429"/>
          <cell r="IZ429">
            <v>0</v>
          </cell>
          <cell r="JA429">
            <v>0</v>
          </cell>
          <cell r="JB429">
            <v>0</v>
          </cell>
          <cell r="JC429">
            <v>0</v>
          </cell>
          <cell r="JD429">
            <v>0</v>
          </cell>
          <cell r="JE429">
            <v>0</v>
          </cell>
          <cell r="JF429">
            <v>0</v>
          </cell>
          <cell r="JG429">
            <v>0</v>
          </cell>
          <cell r="JH429">
            <v>0</v>
          </cell>
          <cell r="JI429">
            <v>0</v>
          </cell>
          <cell r="JJ429">
            <v>0</v>
          </cell>
          <cell r="JK429">
            <v>0</v>
          </cell>
          <cell r="JL429"/>
          <cell r="JM429">
            <v>0</v>
          </cell>
          <cell r="JN429"/>
          <cell r="JO429">
            <v>0</v>
          </cell>
          <cell r="JP429">
            <v>0</v>
          </cell>
          <cell r="JQ429">
            <v>0</v>
          </cell>
          <cell r="JR429"/>
          <cell r="JS429">
            <v>0</v>
          </cell>
          <cell r="JT429">
            <v>0</v>
          </cell>
          <cell r="JU429">
            <v>0</v>
          </cell>
          <cell r="JV429"/>
          <cell r="JW429">
            <v>0</v>
          </cell>
          <cell r="JX429">
            <v>0</v>
          </cell>
          <cell r="JY429">
            <v>0</v>
          </cell>
          <cell r="JZ429"/>
          <cell r="KA429">
            <v>0</v>
          </cell>
          <cell r="KB429">
            <v>0</v>
          </cell>
          <cell r="KC429">
            <v>0</v>
          </cell>
          <cell r="KD429">
            <v>0</v>
          </cell>
        </row>
        <row r="430">
          <cell r="A430"/>
          <cell r="B430"/>
          <cell r="Q430"/>
          <cell r="R430"/>
          <cell r="S430"/>
          <cell r="T430"/>
          <cell r="U430"/>
          <cell r="V430"/>
          <cell r="W430"/>
          <cell r="X430"/>
          <cell r="Y430"/>
          <cell r="Z430"/>
          <cell r="AA430"/>
          <cell r="AB430"/>
          <cell r="AC430"/>
          <cell r="AD430"/>
          <cell r="AE430"/>
          <cell r="AF430"/>
          <cell r="AG430"/>
          <cell r="AH430"/>
          <cell r="AI430"/>
          <cell r="AJ430"/>
          <cell r="AK430"/>
          <cell r="AL430"/>
          <cell r="AM430"/>
          <cell r="AN430"/>
          <cell r="AO430"/>
          <cell r="AP430"/>
          <cell r="AQ430"/>
          <cell r="AR430"/>
          <cell r="AS430"/>
          <cell r="AT430"/>
          <cell r="AU430"/>
          <cell r="AV430"/>
          <cell r="AW430"/>
          <cell r="AX430"/>
          <cell r="AY430"/>
          <cell r="AZ430"/>
          <cell r="BA430"/>
          <cell r="BB430"/>
          <cell r="BC430"/>
          <cell r="BD430"/>
          <cell r="BE430"/>
          <cell r="BF430"/>
          <cell r="BG430"/>
          <cell r="BH430"/>
          <cell r="BI430"/>
          <cell r="BJ430"/>
          <cell r="BK430"/>
          <cell r="BL430"/>
          <cell r="BM430"/>
          <cell r="BN430"/>
          <cell r="BO430"/>
          <cell r="BP430"/>
          <cell r="BQ430"/>
          <cell r="BR430"/>
          <cell r="BS430"/>
          <cell r="BT430"/>
          <cell r="BU430"/>
          <cell r="BV430"/>
          <cell r="BW430"/>
          <cell r="BX430"/>
          <cell r="BY430"/>
          <cell r="BZ430"/>
          <cell r="CA430"/>
          <cell r="CB430"/>
          <cell r="CC430"/>
          <cell r="CD430"/>
          <cell r="CE430"/>
          <cell r="CF430"/>
          <cell r="CG430"/>
          <cell r="CH430"/>
          <cell r="CI430"/>
          <cell r="CJ430"/>
          <cell r="CK430"/>
          <cell r="CL430"/>
          <cell r="CM430"/>
          <cell r="CN430"/>
          <cell r="CO430"/>
          <cell r="CP430"/>
          <cell r="CQ430"/>
          <cell r="CR430"/>
          <cell r="CS430"/>
          <cell r="CT430"/>
          <cell r="CU430"/>
          <cell r="CV430"/>
          <cell r="CW430"/>
          <cell r="CX430"/>
          <cell r="CY430"/>
          <cell r="CZ430"/>
          <cell r="DA430"/>
          <cell r="DB430"/>
          <cell r="DC430"/>
          <cell r="DD430"/>
          <cell r="DE430"/>
          <cell r="DF430"/>
          <cell r="DG430"/>
          <cell r="DH430"/>
          <cell r="DI430"/>
          <cell r="DJ430"/>
          <cell r="DK430"/>
          <cell r="DL430"/>
          <cell r="DM430"/>
          <cell r="DN430"/>
          <cell r="DO430"/>
          <cell r="DP430"/>
          <cell r="DQ430"/>
          <cell r="DR430"/>
          <cell r="DS430"/>
          <cell r="DT430"/>
          <cell r="DU430"/>
          <cell r="DV430"/>
          <cell r="DW430"/>
          <cell r="DX430"/>
          <cell r="DY430"/>
          <cell r="DZ430"/>
          <cell r="EA430"/>
          <cell r="EB430"/>
          <cell r="EC430"/>
          <cell r="ED430"/>
          <cell r="EE430"/>
          <cell r="EF430"/>
          <cell r="EG430"/>
          <cell r="EH430"/>
          <cell r="EI430"/>
          <cell r="EJ430"/>
          <cell r="EK430"/>
          <cell r="EL430"/>
          <cell r="EM430"/>
          <cell r="EN430"/>
          <cell r="EO430"/>
          <cell r="EP430"/>
          <cell r="EQ430"/>
          <cell r="ER430"/>
          <cell r="ES430"/>
          <cell r="ET430"/>
          <cell r="EU430"/>
          <cell r="EV430"/>
          <cell r="EW430"/>
          <cell r="EX430"/>
          <cell r="EY430"/>
          <cell r="EZ430"/>
          <cell r="FA430"/>
          <cell r="FB430"/>
          <cell r="FC430"/>
          <cell r="FD430"/>
          <cell r="FE430"/>
          <cell r="FF430"/>
          <cell r="FG430"/>
          <cell r="FH430"/>
          <cell r="FI430"/>
          <cell r="FJ430"/>
          <cell r="FK430"/>
          <cell r="FL430"/>
          <cell r="FM430"/>
          <cell r="FN430"/>
          <cell r="FO430"/>
          <cell r="FP430"/>
          <cell r="FQ430"/>
          <cell r="FR430"/>
          <cell r="FS430"/>
          <cell r="FT430"/>
          <cell r="FU430"/>
          <cell r="FV430"/>
          <cell r="FW430"/>
          <cell r="FX430"/>
          <cell r="FY430"/>
          <cell r="FZ430"/>
          <cell r="GA430"/>
          <cell r="GB430"/>
          <cell r="GC430"/>
          <cell r="GD430"/>
          <cell r="GE430"/>
          <cell r="GF430"/>
          <cell r="GG430"/>
          <cell r="GH430"/>
          <cell r="GI430"/>
          <cell r="GJ430"/>
          <cell r="GK430"/>
          <cell r="GL430"/>
          <cell r="GM430"/>
          <cell r="GN430"/>
          <cell r="GO430"/>
          <cell r="GP430"/>
          <cell r="GQ430"/>
          <cell r="GR430"/>
          <cell r="GS430"/>
          <cell r="GT430"/>
          <cell r="GU430"/>
          <cell r="GV430"/>
          <cell r="GW430"/>
          <cell r="GX430"/>
          <cell r="GY430"/>
          <cell r="GZ430"/>
          <cell r="HA430"/>
          <cell r="HB430"/>
          <cell r="HC430"/>
          <cell r="HD430"/>
          <cell r="HE430"/>
          <cell r="HF430"/>
          <cell r="HG430"/>
          <cell r="HH430"/>
          <cell r="HI430"/>
          <cell r="HJ430"/>
          <cell r="HK430"/>
          <cell r="HL430"/>
          <cell r="HM430"/>
          <cell r="HN430"/>
          <cell r="HO430"/>
          <cell r="HP430"/>
          <cell r="HQ430"/>
          <cell r="HR430"/>
          <cell r="HS430"/>
          <cell r="HT430"/>
          <cell r="HU430"/>
          <cell r="HV430"/>
          <cell r="HW430"/>
          <cell r="HX430"/>
          <cell r="HY430"/>
          <cell r="HZ430"/>
          <cell r="IA430"/>
          <cell r="IB430"/>
          <cell r="IC430"/>
          <cell r="ID430"/>
          <cell r="IE430"/>
          <cell r="IF430"/>
          <cell r="IG430"/>
          <cell r="IH430"/>
          <cell r="II430"/>
          <cell r="IJ430"/>
          <cell r="IK430"/>
          <cell r="IL430"/>
          <cell r="IM430"/>
          <cell r="IN430"/>
          <cell r="IO430"/>
          <cell r="IP430"/>
          <cell r="IQ430"/>
          <cell r="IR430"/>
          <cell r="IS430"/>
          <cell r="IT430"/>
          <cell r="IU430"/>
          <cell r="IV430"/>
          <cell r="IW430"/>
          <cell r="IX430"/>
          <cell r="IY430"/>
          <cell r="IZ430"/>
          <cell r="JA430"/>
          <cell r="JB430"/>
          <cell r="JC430"/>
          <cell r="JD430"/>
          <cell r="JE430"/>
          <cell r="JF430"/>
          <cell r="JG430"/>
          <cell r="JH430"/>
          <cell r="JI430"/>
          <cell r="JJ430"/>
          <cell r="JK430"/>
          <cell r="JL430"/>
          <cell r="JM430"/>
          <cell r="JN430"/>
          <cell r="JO430"/>
          <cell r="JP430"/>
          <cell r="JQ430"/>
          <cell r="JR430"/>
          <cell r="JS430"/>
          <cell r="JT430"/>
          <cell r="JU430"/>
          <cell r="JV430"/>
          <cell r="JW430"/>
          <cell r="JX430"/>
          <cell r="JY430"/>
          <cell r="JZ430"/>
          <cell r="KA430"/>
          <cell r="KB430"/>
          <cell r="KC430"/>
          <cell r="KD430"/>
        </row>
        <row r="431">
          <cell r="A431"/>
          <cell r="B431" t="str">
            <v>Total Non-Execs etc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650</v>
          </cell>
          <cell r="AN431">
            <v>650</v>
          </cell>
          <cell r="AO431">
            <v>650</v>
          </cell>
          <cell r="AP431">
            <v>650</v>
          </cell>
          <cell r="AQ431">
            <v>650</v>
          </cell>
          <cell r="AR431">
            <v>650</v>
          </cell>
          <cell r="AS431">
            <v>3250</v>
          </cell>
          <cell r="AT431">
            <v>3250</v>
          </cell>
          <cell r="AU431">
            <v>3250</v>
          </cell>
          <cell r="AV431">
            <v>3250</v>
          </cell>
          <cell r="AW431">
            <v>3250</v>
          </cell>
          <cell r="AX431">
            <v>3250</v>
          </cell>
          <cell r="AY431">
            <v>3250</v>
          </cell>
          <cell r="AZ431">
            <v>3250</v>
          </cell>
          <cell r="BA431">
            <v>3250</v>
          </cell>
          <cell r="BB431">
            <v>3250</v>
          </cell>
          <cell r="BC431">
            <v>4750</v>
          </cell>
          <cell r="BD431">
            <v>4750</v>
          </cell>
          <cell r="BE431">
            <v>4750</v>
          </cell>
          <cell r="BF431">
            <v>4750</v>
          </cell>
          <cell r="BG431">
            <v>4750</v>
          </cell>
          <cell r="BH431">
            <v>4750</v>
          </cell>
          <cell r="BI431">
            <v>4750</v>
          </cell>
          <cell r="BJ431">
            <v>4750</v>
          </cell>
          <cell r="BK431">
            <v>4750</v>
          </cell>
          <cell r="BL431">
            <v>4750</v>
          </cell>
          <cell r="BM431">
            <v>4750</v>
          </cell>
          <cell r="BN431">
            <v>4750</v>
          </cell>
          <cell r="BO431">
            <v>4750</v>
          </cell>
          <cell r="BP431">
            <v>4750</v>
          </cell>
          <cell r="BQ431">
            <v>4750</v>
          </cell>
          <cell r="BR431">
            <v>4750</v>
          </cell>
          <cell r="BS431">
            <v>4750</v>
          </cell>
          <cell r="BT431">
            <v>4750</v>
          </cell>
          <cell r="BU431">
            <v>4750</v>
          </cell>
          <cell r="BV431">
            <v>4750</v>
          </cell>
          <cell r="BW431">
            <v>4750</v>
          </cell>
          <cell r="BX431">
            <v>4750</v>
          </cell>
          <cell r="BY431">
            <v>4750</v>
          </cell>
          <cell r="BZ431">
            <v>4750</v>
          </cell>
          <cell r="CA431">
            <v>4750</v>
          </cell>
          <cell r="CB431">
            <v>4750</v>
          </cell>
          <cell r="CC431">
            <v>4750</v>
          </cell>
          <cell r="CD431">
            <v>4750</v>
          </cell>
          <cell r="CE431">
            <v>4750</v>
          </cell>
          <cell r="CF431">
            <v>4750</v>
          </cell>
          <cell r="CG431">
            <v>4750</v>
          </cell>
          <cell r="CH431">
            <v>4750</v>
          </cell>
          <cell r="CI431">
            <v>4750</v>
          </cell>
          <cell r="CJ431">
            <v>4750</v>
          </cell>
          <cell r="CK431"/>
          <cell r="CL431">
            <v>0</v>
          </cell>
          <cell r="CM431"/>
          <cell r="CN431">
            <v>1300</v>
          </cell>
          <cell r="CO431"/>
          <cell r="CP431">
            <v>28600</v>
          </cell>
          <cell r="CQ431"/>
          <cell r="CR431">
            <v>54000</v>
          </cell>
          <cell r="CS431"/>
          <cell r="CT431">
            <v>57000</v>
          </cell>
          <cell r="CU431"/>
          <cell r="CV431">
            <v>57000</v>
          </cell>
          <cell r="CW431"/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0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0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0</v>
          </cell>
          <cell r="EL431">
            <v>0</v>
          </cell>
          <cell r="EM431">
            <v>0</v>
          </cell>
          <cell r="EN431">
            <v>0</v>
          </cell>
          <cell r="EO431">
            <v>0</v>
          </cell>
          <cell r="EP431">
            <v>0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0</v>
          </cell>
          <cell r="EV431">
            <v>0</v>
          </cell>
          <cell r="EW431">
            <v>0</v>
          </cell>
          <cell r="EX431">
            <v>0</v>
          </cell>
          <cell r="EY431">
            <v>0</v>
          </cell>
          <cell r="EZ431">
            <v>0</v>
          </cell>
          <cell r="FA431">
            <v>0</v>
          </cell>
          <cell r="FB431">
            <v>0</v>
          </cell>
          <cell r="FC431">
            <v>0</v>
          </cell>
          <cell r="FD431">
            <v>0</v>
          </cell>
          <cell r="FE431">
            <v>0</v>
          </cell>
          <cell r="FF431">
            <v>0</v>
          </cell>
          <cell r="FG431">
            <v>0</v>
          </cell>
          <cell r="FH431">
            <v>0</v>
          </cell>
          <cell r="FI431">
            <v>0</v>
          </cell>
          <cell r="FJ431">
            <v>0</v>
          </cell>
          <cell r="FK431">
            <v>0</v>
          </cell>
          <cell r="FL431">
            <v>0</v>
          </cell>
          <cell r="FM431">
            <v>0</v>
          </cell>
          <cell r="FN431">
            <v>0</v>
          </cell>
          <cell r="FO431">
            <v>0</v>
          </cell>
          <cell r="FP431">
            <v>0</v>
          </cell>
          <cell r="FQ431">
            <v>0</v>
          </cell>
          <cell r="FR431"/>
          <cell r="FS431">
            <v>0</v>
          </cell>
          <cell r="FT431"/>
          <cell r="FU431">
            <v>0</v>
          </cell>
          <cell r="FV431"/>
          <cell r="FW431">
            <v>0</v>
          </cell>
          <cell r="FX431"/>
          <cell r="FY431">
            <v>0</v>
          </cell>
          <cell r="FZ431"/>
          <cell r="GA431">
            <v>0</v>
          </cell>
          <cell r="GB431"/>
          <cell r="GC431">
            <v>0</v>
          </cell>
          <cell r="GD431"/>
          <cell r="GE431">
            <v>0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0</v>
          </cell>
          <cell r="GM431">
            <v>0</v>
          </cell>
          <cell r="GN431">
            <v>650</v>
          </cell>
          <cell r="GO431">
            <v>0</v>
          </cell>
          <cell r="GP431">
            <v>0</v>
          </cell>
          <cell r="GQ431">
            <v>0</v>
          </cell>
          <cell r="GR431">
            <v>0</v>
          </cell>
          <cell r="GS431">
            <v>0</v>
          </cell>
          <cell r="GT431">
            <v>0</v>
          </cell>
          <cell r="GU431">
            <v>0</v>
          </cell>
          <cell r="GV431">
            <v>0</v>
          </cell>
          <cell r="GW431">
            <v>0</v>
          </cell>
          <cell r="GX431">
            <v>0</v>
          </cell>
          <cell r="GY431">
            <v>0</v>
          </cell>
          <cell r="GZ431">
            <v>0</v>
          </cell>
          <cell r="HA431">
            <v>0</v>
          </cell>
          <cell r="HB431">
            <v>0</v>
          </cell>
          <cell r="HC431">
            <v>0</v>
          </cell>
          <cell r="HD431">
            <v>0</v>
          </cell>
          <cell r="HE431">
            <v>0</v>
          </cell>
          <cell r="HF431">
            <v>0</v>
          </cell>
          <cell r="HG431">
            <v>0</v>
          </cell>
          <cell r="HH431">
            <v>0</v>
          </cell>
          <cell r="HI431">
            <v>0</v>
          </cell>
          <cell r="HJ431">
            <v>0</v>
          </cell>
          <cell r="HK431">
            <v>0</v>
          </cell>
          <cell r="HL431">
            <v>0</v>
          </cell>
          <cell r="HM431">
            <v>0</v>
          </cell>
          <cell r="HN431">
            <v>0</v>
          </cell>
          <cell r="HO431">
            <v>0</v>
          </cell>
          <cell r="HP431">
            <v>0</v>
          </cell>
          <cell r="HQ431">
            <v>0</v>
          </cell>
          <cell r="HR431">
            <v>0</v>
          </cell>
          <cell r="HS431">
            <v>0</v>
          </cell>
          <cell r="HT431">
            <v>0</v>
          </cell>
          <cell r="HU431">
            <v>0</v>
          </cell>
          <cell r="HV431">
            <v>0</v>
          </cell>
          <cell r="HW431">
            <v>0</v>
          </cell>
          <cell r="HX431">
            <v>0</v>
          </cell>
          <cell r="HY431">
            <v>0</v>
          </cell>
          <cell r="HZ431">
            <v>0</v>
          </cell>
          <cell r="IA431">
            <v>0</v>
          </cell>
          <cell r="IB431">
            <v>0</v>
          </cell>
          <cell r="IC431">
            <v>0</v>
          </cell>
          <cell r="ID431">
            <v>0</v>
          </cell>
          <cell r="IE431">
            <v>0</v>
          </cell>
          <cell r="IF431">
            <v>0</v>
          </cell>
          <cell r="IG431">
            <v>0</v>
          </cell>
          <cell r="IH431">
            <v>0</v>
          </cell>
          <cell r="II431">
            <v>0</v>
          </cell>
          <cell r="IJ431">
            <v>0</v>
          </cell>
          <cell r="IK431">
            <v>0</v>
          </cell>
          <cell r="IL431">
            <v>0</v>
          </cell>
          <cell r="IM431"/>
          <cell r="IN431"/>
          <cell r="IO431"/>
          <cell r="IP431">
            <v>650</v>
          </cell>
          <cell r="IQ431"/>
          <cell r="IR431">
            <v>0</v>
          </cell>
          <cell r="IS431"/>
          <cell r="IT431">
            <v>0</v>
          </cell>
          <cell r="IU431"/>
          <cell r="IV431">
            <v>0</v>
          </cell>
          <cell r="IW431"/>
          <cell r="IX431">
            <v>0</v>
          </cell>
          <cell r="IY431"/>
          <cell r="IZ431">
            <v>650</v>
          </cell>
          <cell r="JA431">
            <v>650</v>
          </cell>
          <cell r="JB431">
            <v>650</v>
          </cell>
          <cell r="JC431">
            <v>650</v>
          </cell>
          <cell r="JD431">
            <v>650</v>
          </cell>
          <cell r="JE431">
            <v>650</v>
          </cell>
          <cell r="JF431">
            <v>3250</v>
          </cell>
          <cell r="JG431">
            <v>3250</v>
          </cell>
          <cell r="JH431">
            <v>3250</v>
          </cell>
          <cell r="JI431">
            <v>3250</v>
          </cell>
          <cell r="JJ431">
            <v>3250</v>
          </cell>
          <cell r="JK431">
            <v>3250</v>
          </cell>
          <cell r="JL431"/>
          <cell r="JM431">
            <v>23400</v>
          </cell>
          <cell r="JN431"/>
          <cell r="JO431">
            <v>0</v>
          </cell>
          <cell r="JP431">
            <v>0</v>
          </cell>
          <cell r="JQ431">
            <v>0</v>
          </cell>
          <cell r="JR431"/>
          <cell r="JS431">
            <v>0</v>
          </cell>
          <cell r="JT431">
            <v>0</v>
          </cell>
          <cell r="JU431">
            <v>0</v>
          </cell>
          <cell r="JV431"/>
          <cell r="JW431">
            <v>650</v>
          </cell>
          <cell r="JX431">
            <v>0</v>
          </cell>
          <cell r="JY431">
            <v>-650</v>
          </cell>
          <cell r="JZ431"/>
          <cell r="KA431">
            <v>650</v>
          </cell>
          <cell r="KB431">
            <v>0</v>
          </cell>
          <cell r="KC431">
            <v>-650</v>
          </cell>
          <cell r="KD431">
            <v>-1</v>
          </cell>
        </row>
        <row r="432">
          <cell r="A432"/>
          <cell r="B432"/>
          <cell r="Q432"/>
          <cell r="R432"/>
          <cell r="S432"/>
          <cell r="T432"/>
          <cell r="U432"/>
          <cell r="V432"/>
          <cell r="W432"/>
          <cell r="X432"/>
          <cell r="Y432"/>
          <cell r="Z432"/>
          <cell r="AA432"/>
          <cell r="AB432"/>
          <cell r="AC432"/>
          <cell r="AD432"/>
          <cell r="AE432"/>
          <cell r="AF432"/>
          <cell r="AG432"/>
          <cell r="AH432"/>
          <cell r="AI432"/>
          <cell r="AJ432"/>
          <cell r="AK432"/>
          <cell r="AL432"/>
          <cell r="AM432"/>
          <cell r="AN432"/>
          <cell r="AO432"/>
          <cell r="AP432"/>
          <cell r="AQ432"/>
          <cell r="AR432"/>
          <cell r="AS432"/>
          <cell r="AT432"/>
          <cell r="AU432"/>
          <cell r="AV432"/>
          <cell r="AW432"/>
          <cell r="AX432"/>
          <cell r="AY432"/>
          <cell r="AZ432"/>
          <cell r="BA432"/>
          <cell r="BB432"/>
          <cell r="BC432"/>
          <cell r="BD432"/>
          <cell r="BE432"/>
          <cell r="BF432"/>
          <cell r="BG432"/>
          <cell r="BH432"/>
          <cell r="BI432"/>
          <cell r="BJ432"/>
          <cell r="BK432"/>
          <cell r="BL432"/>
          <cell r="BM432"/>
          <cell r="BN432"/>
          <cell r="BO432"/>
          <cell r="BP432"/>
          <cell r="BQ432"/>
          <cell r="BR432"/>
          <cell r="BS432"/>
          <cell r="BT432"/>
          <cell r="BU432"/>
          <cell r="BV432"/>
          <cell r="BW432"/>
          <cell r="BX432"/>
          <cell r="BY432"/>
          <cell r="BZ432"/>
          <cell r="CA432"/>
          <cell r="CB432"/>
          <cell r="CC432"/>
          <cell r="CD432"/>
          <cell r="CE432"/>
          <cell r="CF432"/>
          <cell r="CG432"/>
          <cell r="CH432"/>
          <cell r="CI432"/>
          <cell r="CJ432"/>
          <cell r="CK432"/>
          <cell r="CL432"/>
          <cell r="CM432"/>
          <cell r="CN432"/>
          <cell r="CO432"/>
          <cell r="CP432"/>
          <cell r="CQ432"/>
          <cell r="CR432"/>
          <cell r="CS432"/>
          <cell r="CT432"/>
          <cell r="CU432"/>
          <cell r="CV432"/>
          <cell r="CW432"/>
          <cell r="CX432"/>
          <cell r="CY432"/>
          <cell r="CZ432"/>
          <cell r="DA432"/>
          <cell r="DB432"/>
          <cell r="DC432"/>
          <cell r="DD432"/>
          <cell r="DE432"/>
          <cell r="DF432"/>
          <cell r="DG432"/>
          <cell r="DH432"/>
          <cell r="DI432"/>
          <cell r="DJ432"/>
          <cell r="DK432"/>
          <cell r="DL432"/>
          <cell r="DM432"/>
          <cell r="DN432"/>
          <cell r="DO432"/>
          <cell r="DP432"/>
          <cell r="DQ432"/>
          <cell r="DR432"/>
          <cell r="DS432"/>
          <cell r="DT432"/>
          <cell r="DU432"/>
          <cell r="DV432"/>
          <cell r="DW432"/>
          <cell r="DX432"/>
          <cell r="DY432"/>
          <cell r="DZ432"/>
          <cell r="EA432"/>
          <cell r="EB432"/>
          <cell r="EC432"/>
          <cell r="ED432"/>
          <cell r="EE432"/>
          <cell r="EF432"/>
          <cell r="EG432"/>
          <cell r="EH432"/>
          <cell r="EI432"/>
          <cell r="EJ432"/>
          <cell r="EK432"/>
          <cell r="EL432"/>
          <cell r="EM432"/>
          <cell r="EN432"/>
          <cell r="EO432"/>
          <cell r="EP432"/>
          <cell r="EQ432"/>
          <cell r="ER432"/>
          <cell r="ES432"/>
          <cell r="ET432"/>
          <cell r="EU432"/>
          <cell r="EV432"/>
          <cell r="EW432"/>
          <cell r="EX432"/>
          <cell r="EY432"/>
          <cell r="EZ432"/>
          <cell r="FA432"/>
          <cell r="FB432"/>
          <cell r="FC432"/>
          <cell r="FD432"/>
          <cell r="FE432"/>
          <cell r="FF432"/>
          <cell r="FG432"/>
          <cell r="FH432"/>
          <cell r="FI432"/>
          <cell r="FJ432"/>
          <cell r="FK432"/>
          <cell r="FL432"/>
          <cell r="FM432"/>
          <cell r="FN432"/>
          <cell r="FO432"/>
          <cell r="FP432"/>
          <cell r="FQ432"/>
          <cell r="FR432"/>
          <cell r="FS432"/>
          <cell r="FT432"/>
          <cell r="FU432"/>
          <cell r="FV432"/>
          <cell r="FW432"/>
          <cell r="FX432"/>
          <cell r="FY432"/>
          <cell r="FZ432"/>
          <cell r="GA432"/>
          <cell r="GB432"/>
          <cell r="GC432"/>
          <cell r="GD432"/>
          <cell r="GE432"/>
          <cell r="GF432"/>
          <cell r="GG432"/>
          <cell r="GH432"/>
          <cell r="GI432"/>
          <cell r="GJ432"/>
          <cell r="GK432"/>
          <cell r="GL432"/>
          <cell r="GM432"/>
          <cell r="GN432"/>
          <cell r="GO432"/>
          <cell r="GP432"/>
          <cell r="GQ432"/>
          <cell r="GR432"/>
          <cell r="GS432"/>
          <cell r="GT432"/>
          <cell r="GU432"/>
          <cell r="GV432"/>
          <cell r="GW432"/>
          <cell r="GX432"/>
          <cell r="GY432"/>
          <cell r="GZ432"/>
          <cell r="HA432"/>
          <cell r="HB432"/>
          <cell r="HC432"/>
          <cell r="HD432"/>
          <cell r="HE432"/>
          <cell r="HF432"/>
          <cell r="HG432"/>
          <cell r="HH432"/>
          <cell r="HI432"/>
          <cell r="HJ432"/>
          <cell r="HK432"/>
          <cell r="HL432"/>
          <cell r="HM432"/>
          <cell r="HN432"/>
          <cell r="HO432"/>
          <cell r="HP432"/>
          <cell r="HQ432"/>
          <cell r="HR432"/>
          <cell r="HS432"/>
          <cell r="HT432"/>
          <cell r="HU432"/>
          <cell r="HV432"/>
          <cell r="HW432"/>
          <cell r="HX432"/>
          <cell r="HY432"/>
          <cell r="HZ432"/>
          <cell r="IA432"/>
          <cell r="IB432"/>
          <cell r="IC432"/>
          <cell r="ID432"/>
          <cell r="IE432"/>
          <cell r="IF432"/>
          <cell r="IG432"/>
          <cell r="IH432"/>
          <cell r="II432"/>
          <cell r="IJ432"/>
          <cell r="IK432"/>
          <cell r="IL432"/>
          <cell r="IM432"/>
          <cell r="IN432"/>
          <cell r="IO432"/>
          <cell r="IP432"/>
          <cell r="IQ432"/>
          <cell r="IR432"/>
          <cell r="IS432"/>
          <cell r="IT432"/>
          <cell r="IU432"/>
          <cell r="IV432"/>
          <cell r="IW432"/>
          <cell r="IX432"/>
          <cell r="IY432"/>
          <cell r="IZ432"/>
          <cell r="JA432"/>
          <cell r="JB432"/>
          <cell r="JC432"/>
          <cell r="JD432"/>
          <cell r="JE432"/>
          <cell r="JF432"/>
          <cell r="JG432"/>
          <cell r="JH432"/>
          <cell r="JI432"/>
          <cell r="JJ432"/>
          <cell r="JK432"/>
          <cell r="JL432"/>
          <cell r="JM432"/>
          <cell r="JN432"/>
          <cell r="JO432"/>
          <cell r="JP432"/>
          <cell r="JQ432"/>
          <cell r="JR432"/>
          <cell r="JS432"/>
          <cell r="JT432"/>
          <cell r="JU432"/>
          <cell r="JV432"/>
          <cell r="JW432"/>
          <cell r="JX432"/>
          <cell r="JY432"/>
          <cell r="JZ432"/>
          <cell r="KA432"/>
          <cell r="KB432"/>
          <cell r="KC432"/>
          <cell r="KD432"/>
        </row>
        <row r="433">
          <cell r="A433"/>
          <cell r="Q433"/>
          <cell r="R433"/>
          <cell r="S433"/>
          <cell r="T433"/>
          <cell r="U433"/>
          <cell r="V433"/>
          <cell r="W433"/>
          <cell r="X433"/>
          <cell r="Y433"/>
          <cell r="Z433"/>
          <cell r="AA433"/>
          <cell r="AB433"/>
          <cell r="AC433"/>
          <cell r="AD433"/>
          <cell r="AE433"/>
          <cell r="AF433"/>
          <cell r="AG433"/>
          <cell r="AH433"/>
          <cell r="AI433"/>
          <cell r="AJ433"/>
          <cell r="AK433"/>
          <cell r="AL433"/>
          <cell r="AM433"/>
          <cell r="AN433"/>
          <cell r="AO433"/>
          <cell r="AP433"/>
          <cell r="AQ433"/>
          <cell r="AR433"/>
          <cell r="AS433"/>
          <cell r="AT433"/>
          <cell r="AU433"/>
          <cell r="AV433"/>
          <cell r="AW433"/>
          <cell r="AX433"/>
          <cell r="AY433"/>
          <cell r="AZ433"/>
          <cell r="BA433"/>
          <cell r="BB433"/>
          <cell r="BC433"/>
          <cell r="BD433"/>
          <cell r="BE433"/>
          <cell r="BF433"/>
          <cell r="BG433"/>
          <cell r="BH433"/>
          <cell r="BI433"/>
          <cell r="BJ433"/>
          <cell r="BK433"/>
          <cell r="BL433"/>
          <cell r="BM433"/>
          <cell r="BN433"/>
          <cell r="BO433"/>
          <cell r="BP433"/>
          <cell r="BQ433"/>
          <cell r="BR433"/>
          <cell r="BS433"/>
          <cell r="BT433"/>
          <cell r="BU433"/>
          <cell r="BV433"/>
          <cell r="BW433"/>
          <cell r="BX433"/>
          <cell r="BY433"/>
          <cell r="BZ433"/>
          <cell r="CA433"/>
          <cell r="CB433"/>
          <cell r="CC433"/>
          <cell r="CD433"/>
          <cell r="CE433"/>
          <cell r="CF433"/>
          <cell r="CG433"/>
          <cell r="CH433"/>
          <cell r="CI433"/>
          <cell r="CJ433"/>
          <cell r="CK433"/>
          <cell r="CL433"/>
          <cell r="CM433"/>
          <cell r="CN433"/>
          <cell r="CO433"/>
          <cell r="CP433"/>
          <cell r="CQ433"/>
          <cell r="CR433"/>
          <cell r="CS433"/>
          <cell r="CT433"/>
          <cell r="CU433"/>
          <cell r="CV433"/>
          <cell r="CW433"/>
          <cell r="CX433"/>
          <cell r="CY433"/>
          <cell r="CZ433"/>
          <cell r="DA433"/>
          <cell r="DB433"/>
          <cell r="DC433"/>
          <cell r="DD433"/>
          <cell r="DE433"/>
          <cell r="DF433"/>
          <cell r="DG433"/>
          <cell r="DH433"/>
          <cell r="DI433"/>
          <cell r="DJ433"/>
          <cell r="DK433"/>
          <cell r="DL433"/>
          <cell r="DM433"/>
          <cell r="DN433"/>
          <cell r="DO433"/>
          <cell r="DP433"/>
          <cell r="DQ433"/>
          <cell r="DR433"/>
          <cell r="DS433"/>
          <cell r="DT433"/>
          <cell r="DU433"/>
          <cell r="DV433"/>
          <cell r="DW433"/>
          <cell r="DX433"/>
          <cell r="DY433"/>
          <cell r="DZ433"/>
          <cell r="EA433"/>
          <cell r="EB433"/>
          <cell r="EC433"/>
          <cell r="ED433"/>
          <cell r="EE433"/>
          <cell r="EF433"/>
          <cell r="EG433"/>
          <cell r="EH433"/>
          <cell r="EI433"/>
          <cell r="EJ433"/>
          <cell r="EK433"/>
          <cell r="EL433"/>
          <cell r="EM433"/>
          <cell r="EN433"/>
          <cell r="EO433"/>
          <cell r="EP433"/>
          <cell r="EQ433"/>
          <cell r="ER433"/>
          <cell r="ES433"/>
          <cell r="ET433"/>
          <cell r="EU433"/>
          <cell r="EV433"/>
          <cell r="EW433"/>
          <cell r="EX433"/>
          <cell r="EY433"/>
          <cell r="EZ433"/>
          <cell r="FA433"/>
          <cell r="FB433"/>
          <cell r="FC433"/>
          <cell r="FD433"/>
          <cell r="FE433"/>
          <cell r="FF433"/>
          <cell r="FG433"/>
          <cell r="FH433"/>
          <cell r="FI433"/>
          <cell r="FJ433"/>
          <cell r="FK433"/>
          <cell r="FL433"/>
          <cell r="FM433"/>
          <cell r="FN433"/>
          <cell r="FO433"/>
          <cell r="FP433"/>
          <cell r="FQ433"/>
          <cell r="FR433"/>
          <cell r="FS433"/>
          <cell r="FT433"/>
          <cell r="FU433"/>
          <cell r="FV433"/>
          <cell r="FW433"/>
          <cell r="FX433"/>
          <cell r="FY433"/>
          <cell r="FZ433"/>
          <cell r="GA433"/>
          <cell r="GB433"/>
          <cell r="GC433"/>
          <cell r="GD433"/>
          <cell r="GE433"/>
          <cell r="GF433"/>
          <cell r="GG433"/>
          <cell r="GH433"/>
          <cell r="GI433"/>
          <cell r="GJ433"/>
          <cell r="GK433"/>
          <cell r="GL433"/>
          <cell r="GM433"/>
          <cell r="GN433"/>
          <cell r="GO433"/>
          <cell r="GP433"/>
          <cell r="GQ433"/>
          <cell r="GR433"/>
          <cell r="GS433"/>
          <cell r="GT433"/>
          <cell r="GU433"/>
          <cell r="GV433"/>
          <cell r="GW433"/>
          <cell r="GX433"/>
          <cell r="GY433"/>
          <cell r="GZ433"/>
          <cell r="HA433"/>
          <cell r="HB433"/>
          <cell r="HC433"/>
          <cell r="HD433"/>
          <cell r="HE433"/>
          <cell r="HF433"/>
          <cell r="HG433"/>
          <cell r="HH433"/>
          <cell r="HI433"/>
          <cell r="HJ433"/>
          <cell r="HK433"/>
          <cell r="HL433"/>
          <cell r="HM433"/>
          <cell r="HN433"/>
          <cell r="HO433"/>
          <cell r="HP433"/>
          <cell r="HQ433"/>
          <cell r="HR433"/>
          <cell r="HS433"/>
          <cell r="HT433"/>
          <cell r="HU433"/>
          <cell r="HV433"/>
          <cell r="HW433"/>
          <cell r="HX433"/>
          <cell r="HY433"/>
          <cell r="HZ433"/>
          <cell r="IA433"/>
          <cell r="IB433"/>
          <cell r="IC433"/>
          <cell r="ID433"/>
          <cell r="IE433"/>
          <cell r="IF433"/>
          <cell r="IG433"/>
          <cell r="IH433"/>
          <cell r="II433"/>
          <cell r="IJ433"/>
          <cell r="IK433"/>
          <cell r="IL433"/>
          <cell r="IM433"/>
          <cell r="IN433"/>
          <cell r="IO433"/>
          <cell r="IP433"/>
          <cell r="IQ433"/>
          <cell r="IR433"/>
          <cell r="IS433"/>
          <cell r="IT433"/>
          <cell r="IU433"/>
          <cell r="IV433"/>
          <cell r="IW433"/>
          <cell r="IX433"/>
          <cell r="IY433"/>
          <cell r="IZ433"/>
          <cell r="JA433"/>
          <cell r="JB433"/>
          <cell r="JC433"/>
          <cell r="JD433"/>
          <cell r="JE433"/>
          <cell r="JF433"/>
          <cell r="JG433"/>
          <cell r="JH433"/>
          <cell r="JI433"/>
          <cell r="JJ433"/>
          <cell r="JK433"/>
          <cell r="JL433"/>
          <cell r="JM433"/>
          <cell r="JN433"/>
          <cell r="JO433"/>
          <cell r="JP433"/>
          <cell r="JQ433"/>
          <cell r="JR433"/>
          <cell r="JS433"/>
          <cell r="JT433"/>
          <cell r="JU433"/>
          <cell r="JV433"/>
          <cell r="JW433"/>
          <cell r="JX433"/>
          <cell r="JY433"/>
          <cell r="JZ433"/>
          <cell r="KA433"/>
          <cell r="KB433"/>
          <cell r="KC433"/>
          <cell r="KD433"/>
        </row>
        <row r="434">
          <cell r="A434"/>
          <cell r="Q434"/>
          <cell r="R434"/>
          <cell r="S434"/>
          <cell r="T434"/>
          <cell r="U434"/>
          <cell r="V434"/>
          <cell r="W434"/>
          <cell r="X434"/>
          <cell r="Y434"/>
          <cell r="Z434"/>
          <cell r="AA434"/>
          <cell r="AB434"/>
          <cell r="AC434"/>
          <cell r="AD434"/>
          <cell r="AE434"/>
          <cell r="AF434"/>
          <cell r="AG434"/>
          <cell r="AH434"/>
          <cell r="AI434"/>
          <cell r="AJ434"/>
          <cell r="AK434"/>
          <cell r="AL434"/>
          <cell r="AM434"/>
          <cell r="AN434"/>
          <cell r="AO434"/>
          <cell r="AP434"/>
          <cell r="AQ434"/>
          <cell r="AR434"/>
          <cell r="AS434"/>
          <cell r="AT434"/>
          <cell r="AU434"/>
          <cell r="AV434"/>
          <cell r="AW434"/>
          <cell r="AX434"/>
          <cell r="AY434"/>
          <cell r="AZ434"/>
          <cell r="BA434"/>
          <cell r="BB434"/>
          <cell r="BC434"/>
          <cell r="BD434"/>
          <cell r="BE434"/>
          <cell r="BF434"/>
          <cell r="BG434"/>
          <cell r="BH434"/>
          <cell r="BI434"/>
          <cell r="BJ434"/>
          <cell r="BK434"/>
          <cell r="BL434"/>
          <cell r="BM434"/>
          <cell r="BN434"/>
          <cell r="BO434"/>
          <cell r="BP434"/>
          <cell r="BQ434"/>
          <cell r="BR434"/>
          <cell r="BS434"/>
          <cell r="BT434"/>
          <cell r="BU434"/>
          <cell r="BV434"/>
          <cell r="BW434"/>
          <cell r="BX434"/>
          <cell r="BY434"/>
          <cell r="BZ434"/>
          <cell r="CA434"/>
          <cell r="CB434"/>
          <cell r="CC434"/>
          <cell r="CD434"/>
          <cell r="CE434"/>
          <cell r="CF434"/>
          <cell r="CG434"/>
          <cell r="CH434"/>
          <cell r="CI434"/>
          <cell r="CJ434"/>
          <cell r="CK434"/>
          <cell r="CL434"/>
          <cell r="CM434"/>
          <cell r="CN434"/>
          <cell r="CO434"/>
          <cell r="CP434"/>
          <cell r="CQ434"/>
          <cell r="CR434"/>
          <cell r="CS434"/>
          <cell r="CT434"/>
          <cell r="CU434"/>
          <cell r="CV434"/>
          <cell r="CW434"/>
          <cell r="CX434"/>
          <cell r="CY434"/>
          <cell r="CZ434"/>
          <cell r="DA434"/>
          <cell r="DB434"/>
          <cell r="DC434"/>
          <cell r="DD434"/>
          <cell r="DE434"/>
          <cell r="DF434"/>
          <cell r="DG434"/>
          <cell r="DH434"/>
          <cell r="DI434"/>
          <cell r="DJ434"/>
          <cell r="DK434"/>
          <cell r="DL434"/>
          <cell r="DM434"/>
          <cell r="DN434"/>
          <cell r="DO434"/>
          <cell r="DP434"/>
          <cell r="DQ434"/>
          <cell r="DR434"/>
          <cell r="DS434"/>
          <cell r="DT434"/>
          <cell r="DU434"/>
          <cell r="DV434"/>
          <cell r="DW434"/>
          <cell r="DX434"/>
          <cell r="DY434"/>
          <cell r="DZ434"/>
          <cell r="EA434"/>
          <cell r="EB434"/>
          <cell r="EC434"/>
          <cell r="ED434"/>
          <cell r="EE434"/>
          <cell r="EF434"/>
          <cell r="EG434"/>
          <cell r="EH434"/>
          <cell r="EI434"/>
          <cell r="EJ434"/>
          <cell r="EK434"/>
          <cell r="EL434"/>
          <cell r="EM434"/>
          <cell r="EN434"/>
          <cell r="EO434"/>
          <cell r="EP434"/>
          <cell r="EQ434"/>
          <cell r="ER434"/>
          <cell r="ES434"/>
          <cell r="ET434"/>
          <cell r="EU434"/>
          <cell r="EV434"/>
          <cell r="EW434"/>
          <cell r="EX434"/>
          <cell r="EY434"/>
          <cell r="EZ434"/>
          <cell r="FA434"/>
          <cell r="FB434"/>
          <cell r="FC434"/>
          <cell r="FD434"/>
          <cell r="FE434"/>
          <cell r="FF434"/>
          <cell r="FG434"/>
          <cell r="FH434"/>
          <cell r="FI434"/>
          <cell r="FJ434"/>
          <cell r="FK434"/>
          <cell r="FL434"/>
          <cell r="FM434"/>
          <cell r="FN434"/>
          <cell r="FO434"/>
          <cell r="FP434"/>
          <cell r="FQ434"/>
          <cell r="FR434"/>
          <cell r="FS434"/>
          <cell r="FT434"/>
          <cell r="FU434"/>
          <cell r="FV434"/>
          <cell r="FW434"/>
          <cell r="FX434"/>
          <cell r="FY434"/>
          <cell r="FZ434"/>
          <cell r="GA434"/>
          <cell r="GB434"/>
          <cell r="GC434"/>
          <cell r="GD434"/>
          <cell r="GE434"/>
          <cell r="GF434"/>
          <cell r="GG434"/>
          <cell r="GH434"/>
          <cell r="GI434"/>
          <cell r="GJ434"/>
          <cell r="GK434"/>
          <cell r="GL434"/>
          <cell r="GM434"/>
          <cell r="GN434"/>
          <cell r="GO434"/>
          <cell r="GP434"/>
          <cell r="GQ434"/>
          <cell r="GR434"/>
          <cell r="GS434"/>
          <cell r="GT434"/>
          <cell r="GU434"/>
          <cell r="GV434"/>
          <cell r="GW434"/>
          <cell r="GX434"/>
          <cell r="GY434"/>
          <cell r="GZ434"/>
          <cell r="HA434"/>
          <cell r="HB434"/>
          <cell r="HC434"/>
          <cell r="HD434"/>
          <cell r="HE434"/>
          <cell r="HF434"/>
          <cell r="HG434"/>
          <cell r="HH434"/>
          <cell r="HI434"/>
          <cell r="HJ434"/>
          <cell r="HK434"/>
          <cell r="HL434"/>
          <cell r="HM434"/>
          <cell r="HN434"/>
          <cell r="HO434"/>
          <cell r="HP434"/>
          <cell r="HQ434"/>
          <cell r="HR434"/>
          <cell r="HS434"/>
          <cell r="HT434"/>
          <cell r="HU434"/>
          <cell r="HV434"/>
          <cell r="HW434"/>
          <cell r="HX434"/>
          <cell r="HY434"/>
          <cell r="HZ434"/>
          <cell r="IA434"/>
          <cell r="IB434"/>
          <cell r="IC434"/>
          <cell r="ID434"/>
          <cell r="IE434"/>
          <cell r="IF434"/>
          <cell r="IG434"/>
          <cell r="IH434"/>
          <cell r="II434"/>
          <cell r="IJ434"/>
          <cell r="IK434"/>
          <cell r="IL434"/>
          <cell r="IM434"/>
          <cell r="IN434"/>
          <cell r="IO434"/>
          <cell r="IP434"/>
          <cell r="IQ434"/>
          <cell r="IR434"/>
          <cell r="IS434"/>
          <cell r="IT434"/>
          <cell r="IU434"/>
          <cell r="IV434"/>
          <cell r="IW434"/>
          <cell r="IX434"/>
          <cell r="IY434"/>
          <cell r="IZ434"/>
          <cell r="JA434"/>
          <cell r="JB434"/>
          <cell r="JC434"/>
          <cell r="JD434"/>
          <cell r="JE434"/>
          <cell r="JF434"/>
          <cell r="JG434"/>
          <cell r="JH434"/>
          <cell r="JI434"/>
          <cell r="JJ434"/>
          <cell r="JK434"/>
          <cell r="JL434"/>
          <cell r="JM434"/>
          <cell r="JN434"/>
          <cell r="JO434"/>
          <cell r="JP434"/>
          <cell r="JQ434"/>
          <cell r="JR434"/>
          <cell r="JS434"/>
          <cell r="JT434"/>
          <cell r="JU434"/>
          <cell r="JV434"/>
          <cell r="JW434"/>
          <cell r="JX434"/>
          <cell r="JY434"/>
          <cell r="JZ434"/>
          <cell r="KA434"/>
          <cell r="KB434"/>
          <cell r="KC434"/>
          <cell r="KD434"/>
        </row>
        <row r="435">
          <cell r="A435"/>
          <cell r="B435"/>
          <cell r="Q435"/>
          <cell r="R435"/>
          <cell r="S435"/>
          <cell r="T435"/>
          <cell r="U435"/>
          <cell r="V435"/>
          <cell r="W435"/>
          <cell r="X435"/>
          <cell r="Y435"/>
          <cell r="Z435"/>
          <cell r="AA435"/>
          <cell r="AB435"/>
          <cell r="AC435"/>
          <cell r="AD435"/>
          <cell r="AE435"/>
          <cell r="AF435"/>
          <cell r="AG435"/>
          <cell r="AH435"/>
          <cell r="AI435"/>
          <cell r="AJ435"/>
          <cell r="AK435"/>
          <cell r="AL435"/>
          <cell r="AM435"/>
          <cell r="AN435"/>
          <cell r="AO435"/>
          <cell r="AP435"/>
          <cell r="AQ435"/>
          <cell r="AR435"/>
          <cell r="AS435"/>
          <cell r="AT435"/>
          <cell r="AU435"/>
          <cell r="AV435"/>
          <cell r="AW435"/>
          <cell r="AX435"/>
          <cell r="AY435"/>
          <cell r="AZ435"/>
          <cell r="BA435"/>
          <cell r="BB435"/>
          <cell r="BC435"/>
          <cell r="BD435"/>
          <cell r="BE435"/>
          <cell r="BF435"/>
          <cell r="BG435"/>
          <cell r="BH435"/>
          <cell r="BI435"/>
          <cell r="BJ435"/>
          <cell r="BK435"/>
          <cell r="BL435"/>
          <cell r="BM435"/>
          <cell r="BN435"/>
          <cell r="BO435"/>
          <cell r="BP435"/>
          <cell r="BQ435"/>
          <cell r="BR435"/>
          <cell r="BS435"/>
          <cell r="BT435"/>
          <cell r="BU435"/>
          <cell r="BV435"/>
          <cell r="BW435"/>
          <cell r="BX435"/>
          <cell r="BY435"/>
          <cell r="BZ435"/>
          <cell r="CA435"/>
          <cell r="CB435"/>
          <cell r="CC435"/>
          <cell r="CD435"/>
          <cell r="CE435"/>
          <cell r="CF435"/>
          <cell r="CG435"/>
          <cell r="CH435"/>
          <cell r="CI435"/>
          <cell r="CJ435"/>
          <cell r="CK435"/>
          <cell r="CL435"/>
          <cell r="CM435"/>
          <cell r="CN435"/>
          <cell r="CO435"/>
          <cell r="CP435"/>
          <cell r="CQ435"/>
          <cell r="CR435"/>
          <cell r="CS435"/>
          <cell r="CT435"/>
          <cell r="CU435"/>
          <cell r="CV435"/>
          <cell r="CW435"/>
          <cell r="CX435"/>
          <cell r="CY435"/>
          <cell r="CZ435"/>
          <cell r="DA435"/>
          <cell r="DB435"/>
          <cell r="DC435"/>
          <cell r="DD435"/>
          <cell r="DE435"/>
          <cell r="DF435"/>
          <cell r="DG435"/>
          <cell r="DH435"/>
          <cell r="DI435"/>
          <cell r="DJ435"/>
          <cell r="DK435"/>
          <cell r="DL435"/>
          <cell r="DM435"/>
          <cell r="DN435"/>
          <cell r="DO435"/>
          <cell r="DP435"/>
          <cell r="DQ435"/>
          <cell r="DR435"/>
          <cell r="DS435"/>
          <cell r="DT435"/>
          <cell r="DU435"/>
          <cell r="DV435"/>
          <cell r="DW435"/>
          <cell r="DX435"/>
          <cell r="DY435"/>
          <cell r="DZ435"/>
          <cell r="EA435"/>
          <cell r="EB435"/>
          <cell r="EC435"/>
          <cell r="ED435"/>
          <cell r="EE435"/>
          <cell r="EF435"/>
          <cell r="EG435"/>
          <cell r="EH435"/>
          <cell r="EI435"/>
          <cell r="EJ435"/>
          <cell r="EK435"/>
          <cell r="EL435"/>
          <cell r="EM435"/>
          <cell r="EN435"/>
          <cell r="EO435"/>
          <cell r="EP435"/>
          <cell r="EQ435"/>
          <cell r="ER435"/>
          <cell r="ES435"/>
          <cell r="ET435"/>
          <cell r="EU435"/>
          <cell r="EV435"/>
          <cell r="EW435"/>
          <cell r="EX435"/>
          <cell r="EY435"/>
          <cell r="EZ435"/>
          <cell r="FA435"/>
          <cell r="FB435"/>
          <cell r="FC435"/>
          <cell r="FD435"/>
          <cell r="FE435"/>
          <cell r="FF435"/>
          <cell r="FG435"/>
          <cell r="FH435"/>
          <cell r="FI435"/>
          <cell r="FJ435"/>
          <cell r="FK435"/>
          <cell r="FL435"/>
          <cell r="FM435"/>
          <cell r="FN435"/>
          <cell r="FO435"/>
          <cell r="FP435"/>
          <cell r="FQ435"/>
          <cell r="FR435"/>
          <cell r="FS435"/>
          <cell r="FT435"/>
          <cell r="FU435"/>
          <cell r="FV435"/>
          <cell r="FW435"/>
          <cell r="FX435"/>
          <cell r="FY435"/>
          <cell r="FZ435"/>
          <cell r="GA435"/>
          <cell r="GB435"/>
          <cell r="GC435"/>
          <cell r="GD435"/>
          <cell r="GE435"/>
          <cell r="GF435"/>
          <cell r="GG435"/>
          <cell r="GH435"/>
          <cell r="GI435"/>
          <cell r="GJ435"/>
          <cell r="GK435"/>
          <cell r="GL435"/>
          <cell r="GM435"/>
          <cell r="GN435"/>
          <cell r="GO435"/>
          <cell r="GP435"/>
          <cell r="GQ435"/>
          <cell r="GR435"/>
          <cell r="GS435"/>
          <cell r="GT435"/>
          <cell r="GU435"/>
          <cell r="GV435"/>
          <cell r="GW435"/>
          <cell r="GX435"/>
          <cell r="GY435"/>
          <cell r="GZ435"/>
          <cell r="HA435"/>
          <cell r="HB435"/>
          <cell r="HC435"/>
          <cell r="HD435"/>
          <cell r="HE435"/>
          <cell r="HF435"/>
          <cell r="HG435"/>
          <cell r="HH435"/>
          <cell r="HI435"/>
          <cell r="HJ435"/>
          <cell r="HK435"/>
          <cell r="HL435"/>
          <cell r="HM435"/>
          <cell r="HN435"/>
          <cell r="HO435"/>
          <cell r="HP435"/>
          <cell r="HQ435"/>
          <cell r="HR435"/>
          <cell r="HS435"/>
          <cell r="HT435"/>
          <cell r="HU435"/>
          <cell r="HV435"/>
          <cell r="HW435"/>
          <cell r="HX435"/>
          <cell r="HY435"/>
          <cell r="HZ435"/>
          <cell r="IA435"/>
          <cell r="IB435"/>
          <cell r="IC435"/>
          <cell r="ID435"/>
          <cell r="IE435"/>
          <cell r="IF435"/>
          <cell r="IG435"/>
          <cell r="IH435"/>
          <cell r="II435"/>
          <cell r="IJ435"/>
          <cell r="IK435"/>
          <cell r="IL435"/>
          <cell r="IM435"/>
          <cell r="IN435"/>
          <cell r="IO435"/>
          <cell r="IP435"/>
          <cell r="IQ435"/>
          <cell r="IR435"/>
          <cell r="IS435"/>
          <cell r="IT435"/>
          <cell r="IU435"/>
          <cell r="IV435"/>
          <cell r="IW435"/>
          <cell r="IX435"/>
          <cell r="IY435"/>
          <cell r="IZ435"/>
          <cell r="JA435"/>
          <cell r="JB435"/>
          <cell r="JC435"/>
          <cell r="JD435"/>
          <cell r="JE435"/>
          <cell r="JF435"/>
          <cell r="JG435"/>
          <cell r="JH435"/>
          <cell r="JI435"/>
          <cell r="JJ435"/>
          <cell r="JK435"/>
          <cell r="JL435"/>
          <cell r="JM435"/>
          <cell r="JN435"/>
          <cell r="JO435"/>
          <cell r="JP435"/>
          <cell r="JQ435"/>
          <cell r="JR435"/>
          <cell r="JS435"/>
          <cell r="JT435"/>
          <cell r="JU435"/>
          <cell r="JV435"/>
          <cell r="JW435"/>
          <cell r="JX435"/>
          <cell r="JY435"/>
          <cell r="JZ435"/>
          <cell r="KA435"/>
          <cell r="KB435"/>
          <cell r="KC435"/>
          <cell r="KD435"/>
        </row>
        <row r="436">
          <cell r="A436"/>
          <cell r="Q436"/>
          <cell r="R436"/>
          <cell r="S436"/>
          <cell r="T436"/>
          <cell r="U436"/>
          <cell r="V436"/>
          <cell r="W436"/>
          <cell r="X436"/>
          <cell r="Y436"/>
          <cell r="Z436"/>
          <cell r="AA436"/>
          <cell r="AB436"/>
          <cell r="AC436"/>
          <cell r="AD436"/>
          <cell r="AE436"/>
          <cell r="AF436"/>
          <cell r="AG436"/>
          <cell r="AH436"/>
          <cell r="AI436"/>
          <cell r="AJ436"/>
          <cell r="AK436"/>
          <cell r="AL436"/>
          <cell r="AM436"/>
          <cell r="AN436"/>
          <cell r="AO436"/>
          <cell r="AP436"/>
          <cell r="AQ436"/>
          <cell r="AR436"/>
          <cell r="AS436"/>
          <cell r="AT436"/>
          <cell r="AU436"/>
          <cell r="AV436"/>
          <cell r="AW436"/>
          <cell r="AX436"/>
          <cell r="AY436"/>
          <cell r="AZ436"/>
          <cell r="BA436"/>
          <cell r="BB436"/>
          <cell r="BC436"/>
          <cell r="BD436"/>
          <cell r="BE436"/>
          <cell r="BF436"/>
          <cell r="BG436"/>
          <cell r="BH436"/>
          <cell r="BI436"/>
          <cell r="BJ436"/>
          <cell r="BK436"/>
          <cell r="BL436"/>
          <cell r="BM436"/>
          <cell r="BN436"/>
          <cell r="BO436"/>
          <cell r="BP436"/>
          <cell r="BQ436"/>
          <cell r="BR436"/>
          <cell r="BS436"/>
          <cell r="BT436"/>
          <cell r="BU436"/>
          <cell r="BV436"/>
          <cell r="BW436"/>
          <cell r="BX436"/>
          <cell r="BY436"/>
          <cell r="BZ436"/>
          <cell r="CA436"/>
          <cell r="CB436"/>
          <cell r="CC436"/>
          <cell r="CD436"/>
          <cell r="CE436"/>
          <cell r="CF436"/>
          <cell r="CG436"/>
          <cell r="CH436"/>
          <cell r="CI436"/>
          <cell r="CJ436"/>
          <cell r="CK436"/>
          <cell r="CL436"/>
          <cell r="CM436"/>
          <cell r="CN436"/>
          <cell r="CO436"/>
          <cell r="CP436"/>
          <cell r="CQ436"/>
          <cell r="CR436"/>
          <cell r="CS436"/>
          <cell r="CT436"/>
          <cell r="CU436"/>
          <cell r="CV436"/>
          <cell r="CW436"/>
          <cell r="CX436"/>
          <cell r="CY436"/>
          <cell r="CZ436"/>
          <cell r="DA436"/>
          <cell r="DB436"/>
          <cell r="DC436"/>
          <cell r="DD436"/>
          <cell r="DE436"/>
          <cell r="DF436"/>
          <cell r="DG436"/>
          <cell r="DH436"/>
          <cell r="DI436"/>
          <cell r="DJ436"/>
          <cell r="DK436"/>
          <cell r="DL436"/>
          <cell r="DM436"/>
          <cell r="DN436"/>
          <cell r="DO436"/>
          <cell r="DP436"/>
          <cell r="DQ436"/>
          <cell r="DR436"/>
          <cell r="DS436"/>
          <cell r="DT436"/>
          <cell r="DU436"/>
          <cell r="DV436"/>
          <cell r="DW436"/>
          <cell r="DX436"/>
          <cell r="DY436"/>
          <cell r="DZ436"/>
          <cell r="EA436"/>
          <cell r="EB436"/>
          <cell r="EC436"/>
          <cell r="ED436"/>
          <cell r="EE436"/>
          <cell r="EF436"/>
          <cell r="EG436"/>
          <cell r="EH436"/>
          <cell r="EI436"/>
          <cell r="EJ436"/>
          <cell r="EK436"/>
          <cell r="EL436"/>
          <cell r="EM436"/>
          <cell r="EN436"/>
          <cell r="EO436"/>
          <cell r="EP436"/>
          <cell r="EQ436"/>
          <cell r="ER436"/>
          <cell r="ES436"/>
          <cell r="ET436"/>
          <cell r="EU436"/>
          <cell r="EV436"/>
          <cell r="EW436"/>
          <cell r="EX436"/>
          <cell r="EY436"/>
          <cell r="EZ436"/>
          <cell r="FA436"/>
          <cell r="FB436"/>
          <cell r="FC436"/>
          <cell r="FD436"/>
          <cell r="FE436"/>
          <cell r="FF436"/>
          <cell r="FG436"/>
          <cell r="FH436"/>
          <cell r="FI436"/>
          <cell r="FJ436"/>
          <cell r="FK436"/>
          <cell r="FL436"/>
          <cell r="FM436"/>
          <cell r="FN436"/>
          <cell r="FO436"/>
          <cell r="FP436"/>
          <cell r="FQ436"/>
          <cell r="FR436"/>
          <cell r="FS436"/>
          <cell r="FT436"/>
          <cell r="FU436"/>
          <cell r="FV436"/>
          <cell r="FW436"/>
          <cell r="FX436"/>
          <cell r="FY436"/>
          <cell r="FZ436"/>
          <cell r="GA436"/>
          <cell r="GB436"/>
          <cell r="GC436"/>
          <cell r="GD436"/>
          <cell r="GE436"/>
          <cell r="GF436"/>
          <cell r="GG436"/>
          <cell r="GH436"/>
          <cell r="GI436"/>
          <cell r="GJ436"/>
          <cell r="GK436"/>
          <cell r="GL436"/>
          <cell r="GM436"/>
          <cell r="GN436"/>
          <cell r="GO436"/>
          <cell r="GP436"/>
          <cell r="GQ436"/>
          <cell r="GR436"/>
          <cell r="GS436"/>
          <cell r="GT436"/>
          <cell r="GU436"/>
          <cell r="GV436"/>
          <cell r="GW436"/>
          <cell r="GX436"/>
          <cell r="GY436"/>
          <cell r="GZ436"/>
          <cell r="HA436"/>
          <cell r="HB436"/>
          <cell r="HC436"/>
          <cell r="HD436"/>
          <cell r="HE436"/>
          <cell r="HF436"/>
          <cell r="HG436"/>
          <cell r="HH436"/>
          <cell r="HI436"/>
          <cell r="HJ436"/>
          <cell r="HK436"/>
          <cell r="HL436"/>
          <cell r="HM436"/>
          <cell r="HN436"/>
          <cell r="HO436"/>
          <cell r="HP436"/>
          <cell r="HQ436"/>
          <cell r="HR436"/>
          <cell r="HS436"/>
          <cell r="HT436"/>
          <cell r="HU436"/>
          <cell r="HV436"/>
          <cell r="HW436"/>
          <cell r="HX436"/>
          <cell r="HY436"/>
          <cell r="HZ436"/>
          <cell r="IA436"/>
          <cell r="IB436"/>
          <cell r="IC436"/>
          <cell r="ID436"/>
          <cell r="IE436"/>
          <cell r="IF436"/>
          <cell r="IG436"/>
          <cell r="IH436"/>
          <cell r="II436"/>
          <cell r="IJ436"/>
          <cell r="IK436"/>
          <cell r="IL436"/>
          <cell r="IM436"/>
          <cell r="IN436"/>
          <cell r="IO436"/>
          <cell r="IP436"/>
          <cell r="IQ436"/>
          <cell r="IR436"/>
          <cell r="IS436"/>
          <cell r="IT436"/>
          <cell r="IU436"/>
          <cell r="IV436"/>
          <cell r="IW436"/>
          <cell r="IX436"/>
          <cell r="IY436"/>
          <cell r="IZ436"/>
          <cell r="JA436"/>
          <cell r="JB436"/>
          <cell r="JC436"/>
          <cell r="JD436"/>
          <cell r="JE436"/>
          <cell r="JF436"/>
          <cell r="JG436"/>
          <cell r="JH436"/>
          <cell r="JI436"/>
          <cell r="JJ436"/>
          <cell r="JK436"/>
          <cell r="JL436"/>
          <cell r="JM436"/>
          <cell r="JN436"/>
          <cell r="JO436"/>
          <cell r="JP436"/>
          <cell r="JQ436"/>
          <cell r="JR436"/>
          <cell r="JS436"/>
          <cell r="JT436"/>
          <cell r="JU436"/>
          <cell r="JV436"/>
          <cell r="JW436"/>
          <cell r="JX436"/>
          <cell r="JY436"/>
          <cell r="JZ436"/>
          <cell r="KA436"/>
          <cell r="KB436"/>
          <cell r="KC436"/>
          <cell r="KD436"/>
        </row>
        <row r="437">
          <cell r="A437"/>
          <cell r="Q437"/>
          <cell r="R437"/>
          <cell r="S437"/>
          <cell r="T437"/>
          <cell r="U437"/>
          <cell r="V437"/>
          <cell r="W437"/>
          <cell r="X437"/>
          <cell r="Y437"/>
          <cell r="Z437"/>
          <cell r="AA437"/>
          <cell r="AB437"/>
          <cell r="AC437"/>
          <cell r="AD437"/>
          <cell r="AE437"/>
          <cell r="AF437"/>
          <cell r="AG437"/>
          <cell r="AH437"/>
          <cell r="AI437"/>
          <cell r="AJ437"/>
          <cell r="AK437"/>
          <cell r="AL437"/>
          <cell r="AM437"/>
          <cell r="AN437"/>
          <cell r="AO437"/>
          <cell r="AP437"/>
          <cell r="AQ437"/>
          <cell r="AR437"/>
          <cell r="AS437"/>
          <cell r="AT437"/>
          <cell r="AU437"/>
          <cell r="AV437"/>
          <cell r="AW437"/>
          <cell r="AX437"/>
          <cell r="AY437"/>
          <cell r="AZ437"/>
          <cell r="BA437"/>
          <cell r="BB437"/>
          <cell r="BC437"/>
          <cell r="BD437"/>
          <cell r="BE437"/>
          <cell r="BF437"/>
          <cell r="BG437"/>
          <cell r="BH437"/>
          <cell r="BI437"/>
          <cell r="BJ437"/>
          <cell r="BK437"/>
          <cell r="BL437"/>
          <cell r="BM437"/>
          <cell r="BN437"/>
          <cell r="BO437"/>
          <cell r="BP437"/>
          <cell r="BQ437"/>
          <cell r="BR437"/>
          <cell r="BS437"/>
          <cell r="BT437"/>
          <cell r="BU437"/>
          <cell r="BV437"/>
          <cell r="BW437"/>
          <cell r="BX437"/>
          <cell r="BY437"/>
          <cell r="BZ437"/>
          <cell r="CA437"/>
          <cell r="CB437"/>
          <cell r="CC437"/>
          <cell r="CD437"/>
          <cell r="CE437"/>
          <cell r="CF437"/>
          <cell r="CG437"/>
          <cell r="CH437"/>
          <cell r="CI437"/>
          <cell r="CJ437"/>
          <cell r="CK437"/>
          <cell r="CL437"/>
          <cell r="CM437"/>
          <cell r="CN437"/>
          <cell r="CO437"/>
          <cell r="CP437"/>
          <cell r="CQ437"/>
          <cell r="CR437"/>
          <cell r="CS437"/>
          <cell r="CT437"/>
          <cell r="CU437"/>
          <cell r="CV437"/>
          <cell r="CW437"/>
          <cell r="CX437"/>
          <cell r="CY437"/>
          <cell r="CZ437"/>
          <cell r="DA437"/>
          <cell r="DB437"/>
          <cell r="DC437"/>
          <cell r="DD437"/>
          <cell r="DE437"/>
          <cell r="DF437"/>
          <cell r="DG437"/>
          <cell r="DH437"/>
          <cell r="DI437"/>
          <cell r="DJ437"/>
          <cell r="DK437"/>
          <cell r="DL437"/>
          <cell r="DM437"/>
          <cell r="DN437"/>
          <cell r="DO437"/>
          <cell r="DP437"/>
          <cell r="DQ437"/>
          <cell r="DR437"/>
          <cell r="DS437"/>
          <cell r="DT437"/>
          <cell r="DU437"/>
          <cell r="DV437"/>
          <cell r="DW437"/>
          <cell r="DX437"/>
          <cell r="DY437"/>
          <cell r="DZ437"/>
          <cell r="EA437"/>
          <cell r="EB437"/>
          <cell r="EC437"/>
          <cell r="ED437"/>
          <cell r="EE437"/>
          <cell r="EF437"/>
          <cell r="EG437"/>
          <cell r="EH437"/>
          <cell r="EI437"/>
          <cell r="EJ437"/>
          <cell r="EK437"/>
          <cell r="EL437"/>
          <cell r="EM437"/>
          <cell r="EN437"/>
          <cell r="EO437"/>
          <cell r="EP437"/>
          <cell r="EQ437"/>
          <cell r="ER437"/>
          <cell r="ES437"/>
          <cell r="ET437"/>
          <cell r="EU437"/>
          <cell r="EV437"/>
          <cell r="EW437"/>
          <cell r="EX437"/>
          <cell r="EY437"/>
          <cell r="EZ437"/>
          <cell r="FA437"/>
          <cell r="FB437"/>
          <cell r="FC437"/>
          <cell r="FD437"/>
          <cell r="FE437"/>
          <cell r="FF437"/>
          <cell r="FG437"/>
          <cell r="FH437"/>
          <cell r="FI437"/>
          <cell r="FJ437"/>
          <cell r="FK437"/>
          <cell r="FL437"/>
          <cell r="FM437"/>
          <cell r="FN437"/>
          <cell r="FO437"/>
          <cell r="FP437"/>
          <cell r="FQ437"/>
          <cell r="FR437"/>
          <cell r="FS437"/>
          <cell r="FT437"/>
          <cell r="FU437"/>
          <cell r="FV437"/>
          <cell r="FW437"/>
          <cell r="FX437"/>
          <cell r="FY437"/>
          <cell r="FZ437"/>
          <cell r="GA437"/>
          <cell r="GB437"/>
          <cell r="GC437"/>
          <cell r="GD437"/>
          <cell r="GE437"/>
          <cell r="GF437"/>
          <cell r="GG437"/>
          <cell r="GH437"/>
          <cell r="GI437"/>
          <cell r="GJ437"/>
          <cell r="GK437"/>
          <cell r="GL437"/>
          <cell r="GM437"/>
          <cell r="GN437"/>
          <cell r="GO437"/>
          <cell r="GP437"/>
          <cell r="GQ437"/>
          <cell r="GR437"/>
          <cell r="GS437"/>
          <cell r="GT437"/>
          <cell r="GU437"/>
          <cell r="GV437"/>
          <cell r="GW437"/>
          <cell r="GX437"/>
          <cell r="GY437"/>
          <cell r="GZ437"/>
          <cell r="HA437"/>
          <cell r="HB437"/>
          <cell r="HC437"/>
          <cell r="HD437"/>
          <cell r="HE437"/>
          <cell r="HF437"/>
          <cell r="HG437"/>
          <cell r="HH437"/>
          <cell r="HI437"/>
          <cell r="HJ437"/>
          <cell r="HK437"/>
          <cell r="HL437"/>
          <cell r="HM437"/>
          <cell r="HN437"/>
          <cell r="HO437"/>
          <cell r="HP437"/>
          <cell r="HQ437"/>
          <cell r="HR437"/>
          <cell r="HS437"/>
          <cell r="HT437"/>
          <cell r="HU437"/>
          <cell r="HV437"/>
          <cell r="HW437"/>
          <cell r="HX437"/>
          <cell r="HY437"/>
          <cell r="HZ437"/>
          <cell r="IA437"/>
          <cell r="IB437"/>
          <cell r="IC437"/>
          <cell r="ID437"/>
          <cell r="IE437"/>
          <cell r="IF437"/>
          <cell r="IG437"/>
          <cell r="IH437"/>
          <cell r="II437"/>
          <cell r="IJ437"/>
          <cell r="IK437"/>
          <cell r="IL437"/>
          <cell r="IM437"/>
          <cell r="IN437"/>
          <cell r="IO437"/>
          <cell r="IP437"/>
          <cell r="IQ437"/>
          <cell r="IR437"/>
          <cell r="IS437"/>
          <cell r="IT437"/>
          <cell r="IU437"/>
          <cell r="IV437"/>
          <cell r="IW437"/>
          <cell r="IX437"/>
          <cell r="IY437"/>
          <cell r="IZ437"/>
          <cell r="JA437"/>
          <cell r="JB437"/>
          <cell r="JC437"/>
          <cell r="JD437"/>
          <cell r="JE437"/>
          <cell r="JF437"/>
          <cell r="JG437"/>
          <cell r="JH437"/>
          <cell r="JI437"/>
          <cell r="JJ437"/>
          <cell r="JK437"/>
          <cell r="JL437"/>
          <cell r="JM437"/>
          <cell r="JN437"/>
          <cell r="JO437"/>
          <cell r="JP437"/>
          <cell r="JQ437"/>
          <cell r="JR437"/>
          <cell r="JS437"/>
          <cell r="JT437"/>
          <cell r="JU437"/>
          <cell r="JV437"/>
          <cell r="JW437"/>
          <cell r="JX437"/>
          <cell r="JY437"/>
          <cell r="JZ437"/>
          <cell r="KA437"/>
          <cell r="KB437"/>
          <cell r="KC437"/>
          <cell r="KD437"/>
        </row>
        <row r="438">
          <cell r="A438"/>
          <cell r="Q438">
            <v>43709</v>
          </cell>
          <cell r="R438">
            <v>43739</v>
          </cell>
          <cell r="S438">
            <v>43770</v>
          </cell>
          <cell r="T438">
            <v>43800</v>
          </cell>
          <cell r="U438">
            <v>43831</v>
          </cell>
          <cell r="V438">
            <v>43862</v>
          </cell>
          <cell r="W438">
            <v>43891</v>
          </cell>
          <cell r="X438">
            <v>43922</v>
          </cell>
          <cell r="Y438">
            <v>43952</v>
          </cell>
          <cell r="Z438">
            <v>43983</v>
          </cell>
          <cell r="AA438">
            <v>44013</v>
          </cell>
          <cell r="AB438">
            <v>44044</v>
          </cell>
          <cell r="AC438">
            <v>44075</v>
          </cell>
          <cell r="AD438">
            <v>44105</v>
          </cell>
          <cell r="AE438">
            <v>44136</v>
          </cell>
          <cell r="AF438">
            <v>44166</v>
          </cell>
          <cell r="AG438">
            <v>44197</v>
          </cell>
          <cell r="AH438">
            <v>44228</v>
          </cell>
          <cell r="AI438">
            <v>44256</v>
          </cell>
          <cell r="AJ438">
            <v>44287</v>
          </cell>
          <cell r="AK438">
            <v>44317</v>
          </cell>
          <cell r="AL438">
            <v>44348</v>
          </cell>
          <cell r="AM438">
            <v>44378</v>
          </cell>
          <cell r="AN438">
            <v>44409</v>
          </cell>
          <cell r="AO438">
            <v>44440</v>
          </cell>
          <cell r="AP438">
            <v>44470</v>
          </cell>
          <cell r="AQ438">
            <v>44501</v>
          </cell>
          <cell r="AR438">
            <v>44531</v>
          </cell>
          <cell r="AS438">
            <v>44562</v>
          </cell>
          <cell r="AT438">
            <v>44593</v>
          </cell>
          <cell r="AU438">
            <v>44621</v>
          </cell>
          <cell r="AV438">
            <v>44652</v>
          </cell>
          <cell r="AW438">
            <v>44682</v>
          </cell>
          <cell r="AX438">
            <v>44713</v>
          </cell>
          <cell r="AY438">
            <v>44743</v>
          </cell>
          <cell r="AZ438">
            <v>44774</v>
          </cell>
          <cell r="BA438">
            <v>44805</v>
          </cell>
          <cell r="BB438">
            <v>44835</v>
          </cell>
          <cell r="BC438">
            <v>44866</v>
          </cell>
          <cell r="BD438">
            <v>44896</v>
          </cell>
          <cell r="BE438">
            <v>44927</v>
          </cell>
          <cell r="BF438">
            <v>44958</v>
          </cell>
          <cell r="BG438">
            <v>44986</v>
          </cell>
          <cell r="BH438">
            <v>45017</v>
          </cell>
          <cell r="BI438">
            <v>45047</v>
          </cell>
          <cell r="BJ438">
            <v>45078</v>
          </cell>
          <cell r="BK438">
            <v>45108</v>
          </cell>
          <cell r="BL438">
            <v>45139</v>
          </cell>
          <cell r="BM438">
            <v>45170</v>
          </cell>
          <cell r="BN438">
            <v>45200</v>
          </cell>
          <cell r="BO438">
            <v>45231</v>
          </cell>
          <cell r="BP438">
            <v>45261</v>
          </cell>
          <cell r="BQ438">
            <v>45292</v>
          </cell>
          <cell r="BR438">
            <v>45323</v>
          </cell>
          <cell r="BS438">
            <v>45352</v>
          </cell>
          <cell r="BT438">
            <v>45383</v>
          </cell>
          <cell r="BU438">
            <v>45413</v>
          </cell>
          <cell r="BV438">
            <v>45444</v>
          </cell>
          <cell r="BW438">
            <v>45474</v>
          </cell>
          <cell r="BX438">
            <v>45505</v>
          </cell>
          <cell r="BY438">
            <v>45536</v>
          </cell>
          <cell r="BZ438">
            <v>45566</v>
          </cell>
          <cell r="CA438">
            <v>45597</v>
          </cell>
          <cell r="CB438">
            <v>45627</v>
          </cell>
          <cell r="CC438">
            <v>45658</v>
          </cell>
          <cell r="CD438">
            <v>45689</v>
          </cell>
          <cell r="CE438">
            <v>45717</v>
          </cell>
          <cell r="CF438">
            <v>45748</v>
          </cell>
          <cell r="CG438">
            <v>45778</v>
          </cell>
          <cell r="CH438">
            <v>45809</v>
          </cell>
          <cell r="CI438">
            <v>45839</v>
          </cell>
          <cell r="CJ438">
            <v>45870</v>
          </cell>
          <cell r="CK438"/>
          <cell r="CL438" t="str">
            <v>Prior Period
12 months</v>
          </cell>
          <cell r="CM438"/>
          <cell r="CN438" t="str">
            <v>Year 1                                     Sep 20 - Aug 21</v>
          </cell>
          <cell r="CO438"/>
          <cell r="CP438" t="str">
            <v>Year 2                                     Sep 21 - Aug 22</v>
          </cell>
          <cell r="CQ438"/>
          <cell r="CR438" t="str">
            <v>Year 3                                     Sep 22 - Aug 23</v>
          </cell>
          <cell r="CS438"/>
          <cell r="CT438" t="str">
            <v>Year 4                                     Sep 23 - Aug 24</v>
          </cell>
          <cell r="CU438"/>
          <cell r="CV438" t="str">
            <v>Year 5                                     Sep 24 - Aug 25</v>
          </cell>
          <cell r="CW438"/>
          <cell r="CX438">
            <v>43709</v>
          </cell>
          <cell r="CY438">
            <v>43739</v>
          </cell>
          <cell r="CZ438">
            <v>43770</v>
          </cell>
          <cell r="DA438">
            <v>43800</v>
          </cell>
          <cell r="DB438">
            <v>43831</v>
          </cell>
          <cell r="DC438">
            <v>43862</v>
          </cell>
          <cell r="DD438">
            <v>43891</v>
          </cell>
          <cell r="DE438">
            <v>43922</v>
          </cell>
          <cell r="DF438">
            <v>43952</v>
          </cell>
          <cell r="DG438">
            <v>43983</v>
          </cell>
          <cell r="DH438">
            <v>44013</v>
          </cell>
          <cell r="DI438">
            <v>44044</v>
          </cell>
          <cell r="DJ438">
            <v>44075</v>
          </cell>
          <cell r="DK438">
            <v>44105</v>
          </cell>
          <cell r="DL438">
            <v>44136</v>
          </cell>
          <cell r="DM438">
            <v>44166</v>
          </cell>
          <cell r="DN438">
            <v>44197</v>
          </cell>
          <cell r="DO438">
            <v>44228</v>
          </cell>
          <cell r="DP438">
            <v>44256</v>
          </cell>
          <cell r="DQ438">
            <v>44287</v>
          </cell>
          <cell r="DR438">
            <v>44317</v>
          </cell>
          <cell r="DS438">
            <v>44348</v>
          </cell>
          <cell r="DT438">
            <v>44378</v>
          </cell>
          <cell r="DU438">
            <v>44409</v>
          </cell>
          <cell r="DV438">
            <v>44440</v>
          </cell>
          <cell r="DW438">
            <v>44470</v>
          </cell>
          <cell r="DX438">
            <v>44501</v>
          </cell>
          <cell r="DY438">
            <v>44531</v>
          </cell>
          <cell r="DZ438">
            <v>44562</v>
          </cell>
          <cell r="EA438">
            <v>44593</v>
          </cell>
          <cell r="EB438">
            <v>44621</v>
          </cell>
          <cell r="EC438">
            <v>44652</v>
          </cell>
          <cell r="ED438">
            <v>44682</v>
          </cell>
          <cell r="EE438">
            <v>44713</v>
          </cell>
          <cell r="EF438">
            <v>44743</v>
          </cell>
          <cell r="EG438">
            <v>44774</v>
          </cell>
          <cell r="EH438">
            <v>44805</v>
          </cell>
          <cell r="EI438">
            <v>44835</v>
          </cell>
          <cell r="EJ438">
            <v>44866</v>
          </cell>
          <cell r="EK438">
            <v>44896</v>
          </cell>
          <cell r="EL438">
            <v>44927</v>
          </cell>
          <cell r="EM438">
            <v>44958</v>
          </cell>
          <cell r="EN438">
            <v>44986</v>
          </cell>
          <cell r="EO438">
            <v>45017</v>
          </cell>
          <cell r="EP438">
            <v>45047</v>
          </cell>
          <cell r="EQ438">
            <v>45078</v>
          </cell>
          <cell r="ER438">
            <v>45108</v>
          </cell>
          <cell r="ES438">
            <v>45139</v>
          </cell>
          <cell r="ET438">
            <v>45170</v>
          </cell>
          <cell r="EU438">
            <v>45200</v>
          </cell>
          <cell r="EV438">
            <v>45231</v>
          </cell>
          <cell r="EW438">
            <v>45261</v>
          </cell>
          <cell r="EX438">
            <v>45292</v>
          </cell>
          <cell r="EY438">
            <v>45323</v>
          </cell>
          <cell r="EZ438">
            <v>45352</v>
          </cell>
          <cell r="FA438">
            <v>45383</v>
          </cell>
          <cell r="FB438">
            <v>45413</v>
          </cell>
          <cell r="FC438">
            <v>45444</v>
          </cell>
          <cell r="FD438">
            <v>45474</v>
          </cell>
          <cell r="FE438">
            <v>45505</v>
          </cell>
          <cell r="FF438">
            <v>45536</v>
          </cell>
          <cell r="FG438">
            <v>45566</v>
          </cell>
          <cell r="FH438">
            <v>45597</v>
          </cell>
          <cell r="FI438">
            <v>45627</v>
          </cell>
          <cell r="FJ438">
            <v>45658</v>
          </cell>
          <cell r="FK438">
            <v>45689</v>
          </cell>
          <cell r="FL438">
            <v>45717</v>
          </cell>
          <cell r="FM438">
            <v>45748</v>
          </cell>
          <cell r="FN438">
            <v>45778</v>
          </cell>
          <cell r="FO438">
            <v>45809</v>
          </cell>
          <cell r="FP438">
            <v>45839</v>
          </cell>
          <cell r="FQ438">
            <v>45870</v>
          </cell>
          <cell r="FR438"/>
          <cell r="FS438" t="str">
            <v>Prior Period
12 months</v>
          </cell>
          <cell r="FT438"/>
          <cell r="FU438" t="str">
            <v>Year 1                                     Sep 20 - Aug 21</v>
          </cell>
          <cell r="FV438"/>
          <cell r="FW438" t="str">
            <v>Year 2                                     Sep 21 - Aug 22</v>
          </cell>
          <cell r="FX438"/>
          <cell r="FY438" t="str">
            <v>Year 3                                     Sep 22 - Aug 23</v>
          </cell>
          <cell r="FZ438"/>
          <cell r="GA438" t="str">
            <v>Year 4                                     Sep 23 - Aug 24</v>
          </cell>
          <cell r="GB438"/>
          <cell r="GC438" t="str">
            <v>Year 5                                     Sep 24 - Aug 25</v>
          </cell>
          <cell r="GD438"/>
          <cell r="GE438">
            <v>44075</v>
          </cell>
          <cell r="GF438">
            <v>44105</v>
          </cell>
          <cell r="GG438">
            <v>44136</v>
          </cell>
          <cell r="GH438">
            <v>44166</v>
          </cell>
          <cell r="GI438">
            <v>44197</v>
          </cell>
          <cell r="GJ438">
            <v>44228</v>
          </cell>
          <cell r="GK438">
            <v>44256</v>
          </cell>
          <cell r="GL438">
            <v>44287</v>
          </cell>
          <cell r="GM438">
            <v>44317</v>
          </cell>
          <cell r="GN438">
            <v>44348</v>
          </cell>
          <cell r="GO438">
            <v>44378</v>
          </cell>
          <cell r="GP438">
            <v>44409</v>
          </cell>
          <cell r="GQ438">
            <v>44440</v>
          </cell>
          <cell r="GR438">
            <v>44470</v>
          </cell>
          <cell r="GS438">
            <v>44501</v>
          </cell>
          <cell r="GT438">
            <v>44531</v>
          </cell>
          <cell r="GU438">
            <v>44562</v>
          </cell>
          <cell r="GV438">
            <v>44593</v>
          </cell>
          <cell r="GW438">
            <v>44621</v>
          </cell>
          <cell r="GX438">
            <v>44652</v>
          </cell>
          <cell r="GY438">
            <v>44682</v>
          </cell>
          <cell r="GZ438">
            <v>44713</v>
          </cell>
          <cell r="HA438">
            <v>44743</v>
          </cell>
          <cell r="HB438">
            <v>44774</v>
          </cell>
          <cell r="HC438">
            <v>44805</v>
          </cell>
          <cell r="HD438">
            <v>44835</v>
          </cell>
          <cell r="HE438">
            <v>44866</v>
          </cell>
          <cell r="HF438">
            <v>44896</v>
          </cell>
          <cell r="HG438">
            <v>44927</v>
          </cell>
          <cell r="HH438">
            <v>44958</v>
          </cell>
          <cell r="HI438">
            <v>44986</v>
          </cell>
          <cell r="HJ438">
            <v>45017</v>
          </cell>
          <cell r="HK438">
            <v>45047</v>
          </cell>
          <cell r="HL438">
            <v>45078</v>
          </cell>
          <cell r="HM438">
            <v>45108</v>
          </cell>
          <cell r="HN438">
            <v>45139</v>
          </cell>
          <cell r="HO438">
            <v>45170</v>
          </cell>
          <cell r="HP438">
            <v>45200</v>
          </cell>
          <cell r="HQ438">
            <v>45231</v>
          </cell>
          <cell r="HR438">
            <v>45261</v>
          </cell>
          <cell r="HS438">
            <v>45292</v>
          </cell>
          <cell r="HT438">
            <v>45323</v>
          </cell>
          <cell r="HU438">
            <v>45352</v>
          </cell>
          <cell r="HV438">
            <v>45383</v>
          </cell>
          <cell r="HW438">
            <v>45413</v>
          </cell>
          <cell r="HX438">
            <v>45444</v>
          </cell>
          <cell r="HY438">
            <v>45474</v>
          </cell>
          <cell r="HZ438">
            <v>45505</v>
          </cell>
          <cell r="IA438">
            <v>45536</v>
          </cell>
          <cell r="IB438">
            <v>45566</v>
          </cell>
          <cell r="IC438">
            <v>45597</v>
          </cell>
          <cell r="ID438">
            <v>45627</v>
          </cell>
          <cell r="IE438">
            <v>45658</v>
          </cell>
          <cell r="IF438">
            <v>45689</v>
          </cell>
          <cell r="IG438">
            <v>45717</v>
          </cell>
          <cell r="IH438">
            <v>45748</v>
          </cell>
          <cell r="II438">
            <v>45778</v>
          </cell>
          <cell r="IJ438">
            <v>45809</v>
          </cell>
          <cell r="IK438">
            <v>45839</v>
          </cell>
          <cell r="IL438">
            <v>45870</v>
          </cell>
          <cell r="IM438"/>
          <cell r="IN438"/>
          <cell r="IO438"/>
          <cell r="IP438" t="str">
            <v>Year 1                                     Sep 20 - Aug 21</v>
          </cell>
          <cell r="IQ438"/>
          <cell r="IR438" t="str">
            <v>Year 2                                     Sep 21 - Aug 22</v>
          </cell>
          <cell r="IS438"/>
          <cell r="IT438" t="str">
            <v>Year 3                                     Sep 22 - Aug 23</v>
          </cell>
          <cell r="IU438"/>
          <cell r="IV438" t="str">
            <v>Year 4                                     Sep 23 - Aug 24</v>
          </cell>
          <cell r="IW438"/>
          <cell r="IX438" t="str">
            <v>Year 5                                     Sep 24 - Aug 25</v>
          </cell>
          <cell r="IY438"/>
          <cell r="IZ438">
            <v>44378</v>
          </cell>
          <cell r="JA438">
            <v>44409</v>
          </cell>
          <cell r="JB438">
            <v>44440</v>
          </cell>
          <cell r="JC438">
            <v>44470</v>
          </cell>
          <cell r="JD438">
            <v>44501</v>
          </cell>
          <cell r="JE438">
            <v>44531</v>
          </cell>
          <cell r="JF438">
            <v>44562</v>
          </cell>
          <cell r="JG438">
            <v>44593</v>
          </cell>
          <cell r="JH438">
            <v>44621</v>
          </cell>
          <cell r="JI438">
            <v>44652</v>
          </cell>
          <cell r="JJ438">
            <v>44682</v>
          </cell>
          <cell r="JK438">
            <v>44713</v>
          </cell>
          <cell r="JL438"/>
          <cell r="JM438" t="str">
            <v>12 Months 
to Jun 22</v>
          </cell>
          <cell r="JN438"/>
          <cell r="JO438"/>
          <cell r="JP438"/>
          <cell r="JQ438"/>
          <cell r="JR438"/>
          <cell r="JS438"/>
          <cell r="JT438"/>
          <cell r="JU438"/>
          <cell r="JV438"/>
          <cell r="JW438"/>
          <cell r="JX438"/>
          <cell r="JY438"/>
          <cell r="JZ438"/>
          <cell r="KA438"/>
          <cell r="KB438"/>
          <cell r="KC438"/>
          <cell r="KD438"/>
        </row>
        <row r="439">
          <cell r="A439"/>
          <cell r="B439"/>
          <cell r="Q439" t="str">
            <v>actuals</v>
          </cell>
          <cell r="R439" t="str">
            <v>actuals</v>
          </cell>
          <cell r="S439" t="str">
            <v>actuals</v>
          </cell>
          <cell r="T439" t="str">
            <v>actuals</v>
          </cell>
          <cell r="U439" t="str">
            <v>actuals</v>
          </cell>
          <cell r="V439" t="str">
            <v>actuals</v>
          </cell>
          <cell r="W439" t="str">
            <v>actuals</v>
          </cell>
          <cell r="X439" t="str">
            <v>actuals</v>
          </cell>
          <cell r="Y439" t="str">
            <v>actuals</v>
          </cell>
          <cell r="Z439" t="str">
            <v>actuals</v>
          </cell>
          <cell r="AA439" t="str">
            <v>actuals</v>
          </cell>
          <cell r="AB439" t="str">
            <v>actuals</v>
          </cell>
          <cell r="AC439" t="str">
            <v>actuals</v>
          </cell>
          <cell r="AD439" t="str">
            <v>actuals</v>
          </cell>
          <cell r="AE439" t="str">
            <v>actuals</v>
          </cell>
          <cell r="AF439" t="str">
            <v>actuals</v>
          </cell>
          <cell r="AG439" t="str">
            <v>actuals</v>
          </cell>
          <cell r="AH439" t="str">
            <v>actuals</v>
          </cell>
          <cell r="AI439" t="str">
            <v>actuals</v>
          </cell>
          <cell r="AJ439" t="str">
            <v>actuals</v>
          </cell>
          <cell r="AK439" t="str">
            <v>actuals</v>
          </cell>
          <cell r="AL439" t="str">
            <v>actuals</v>
          </cell>
          <cell r="AM439" t="str">
            <v/>
          </cell>
          <cell r="AN439" t="str">
            <v/>
          </cell>
          <cell r="AO439" t="str">
            <v/>
          </cell>
          <cell r="AP439" t="str">
            <v/>
          </cell>
          <cell r="AQ439" t="str">
            <v/>
          </cell>
          <cell r="AR439" t="str">
            <v/>
          </cell>
          <cell r="AS439" t="str">
            <v/>
          </cell>
          <cell r="AT439" t="str">
            <v/>
          </cell>
          <cell r="AU439" t="str">
            <v/>
          </cell>
          <cell r="AV439" t="str">
            <v/>
          </cell>
          <cell r="AW439" t="str">
            <v/>
          </cell>
          <cell r="AX439" t="str">
            <v/>
          </cell>
          <cell r="AY439" t="str">
            <v/>
          </cell>
          <cell r="AZ439" t="str">
            <v/>
          </cell>
          <cell r="BA439" t="str">
            <v/>
          </cell>
          <cell r="BB439" t="str">
            <v/>
          </cell>
          <cell r="BC439" t="str">
            <v/>
          </cell>
          <cell r="BD439" t="str">
            <v/>
          </cell>
          <cell r="BE439" t="str">
            <v/>
          </cell>
          <cell r="BF439" t="str">
            <v/>
          </cell>
          <cell r="BG439" t="str">
            <v/>
          </cell>
          <cell r="BH439" t="str">
            <v/>
          </cell>
          <cell r="BI439" t="str">
            <v/>
          </cell>
          <cell r="BJ439" t="str">
            <v/>
          </cell>
          <cell r="BK439" t="str">
            <v/>
          </cell>
          <cell r="BL439" t="str">
            <v/>
          </cell>
          <cell r="BM439" t="str">
            <v/>
          </cell>
          <cell r="BN439" t="str">
            <v/>
          </cell>
          <cell r="BO439" t="str">
            <v/>
          </cell>
          <cell r="BP439" t="str">
            <v/>
          </cell>
          <cell r="BQ439" t="str">
            <v/>
          </cell>
          <cell r="BR439" t="str">
            <v/>
          </cell>
          <cell r="BS439" t="str">
            <v/>
          </cell>
          <cell r="BT439" t="str">
            <v/>
          </cell>
          <cell r="BU439" t="str">
            <v/>
          </cell>
          <cell r="BV439" t="str">
            <v/>
          </cell>
          <cell r="BW439" t="str">
            <v/>
          </cell>
          <cell r="BX439" t="str">
            <v/>
          </cell>
          <cell r="BY439" t="str">
            <v/>
          </cell>
          <cell r="BZ439" t="str">
            <v/>
          </cell>
          <cell r="CA439" t="str">
            <v/>
          </cell>
          <cell r="CB439" t="str">
            <v/>
          </cell>
          <cell r="CC439" t="str">
            <v/>
          </cell>
          <cell r="CD439" t="str">
            <v/>
          </cell>
          <cell r="CE439" t="str">
            <v/>
          </cell>
          <cell r="CF439" t="str">
            <v/>
          </cell>
          <cell r="CG439" t="str">
            <v/>
          </cell>
          <cell r="CH439" t="str">
            <v/>
          </cell>
          <cell r="CI439" t="str">
            <v/>
          </cell>
          <cell r="CJ439" t="str">
            <v/>
          </cell>
          <cell r="CK439"/>
          <cell r="CL439" t="str">
            <v>actuals</v>
          </cell>
          <cell r="CM439"/>
          <cell r="CN439"/>
          <cell r="CO439"/>
          <cell r="CP439"/>
          <cell r="CQ439"/>
          <cell r="CR439"/>
          <cell r="CS439"/>
          <cell r="CT439"/>
          <cell r="CU439"/>
          <cell r="CV439"/>
          <cell r="CW439"/>
          <cell r="CX439" t="str">
            <v>actuals</v>
          </cell>
          <cell r="CY439" t="str">
            <v>actuals</v>
          </cell>
          <cell r="CZ439" t="str">
            <v>actuals</v>
          </cell>
          <cell r="DA439" t="str">
            <v>actuals</v>
          </cell>
          <cell r="DB439" t="str">
            <v>actuals</v>
          </cell>
          <cell r="DC439" t="str">
            <v>actuals</v>
          </cell>
          <cell r="DD439" t="str">
            <v>actuals</v>
          </cell>
          <cell r="DE439" t="str">
            <v>actuals</v>
          </cell>
          <cell r="DF439" t="str">
            <v>actuals</v>
          </cell>
          <cell r="DG439" t="str">
            <v>actuals</v>
          </cell>
          <cell r="DH439" t="str">
            <v>actuals</v>
          </cell>
          <cell r="DI439" t="str">
            <v>actuals</v>
          </cell>
          <cell r="DJ439" t="str">
            <v>actuals</v>
          </cell>
          <cell r="DK439" t="str">
            <v>actuals</v>
          </cell>
          <cell r="DL439" t="str">
            <v>actuals</v>
          </cell>
          <cell r="DM439" t="str">
            <v>actuals</v>
          </cell>
          <cell r="DN439" t="str">
            <v>actuals</v>
          </cell>
          <cell r="DO439" t="str">
            <v>actuals</v>
          </cell>
          <cell r="DP439" t="str">
            <v>actuals</v>
          </cell>
          <cell r="DQ439" t="str">
            <v>actuals</v>
          </cell>
          <cell r="DR439" t="str">
            <v>actuals</v>
          </cell>
          <cell r="DS439" t="str">
            <v>actuals</v>
          </cell>
          <cell r="DT439" t="str">
            <v>actuals</v>
          </cell>
          <cell r="DU439" t="str">
            <v>actuals</v>
          </cell>
          <cell r="DV439" t="str">
            <v>actuals</v>
          </cell>
          <cell r="DW439" t="str">
            <v>actuals</v>
          </cell>
          <cell r="DX439" t="str">
            <v>actuals</v>
          </cell>
          <cell r="DY439" t="str">
            <v>actuals</v>
          </cell>
          <cell r="DZ439" t="str">
            <v>actuals</v>
          </cell>
          <cell r="EA439" t="str">
            <v>actuals</v>
          </cell>
          <cell r="EB439" t="str">
            <v>actuals</v>
          </cell>
          <cell r="EC439" t="str">
            <v>actuals</v>
          </cell>
          <cell r="ED439" t="str">
            <v>actuals</v>
          </cell>
          <cell r="EE439" t="str">
            <v>actuals</v>
          </cell>
          <cell r="EF439" t="str">
            <v>actuals</v>
          </cell>
          <cell r="EG439" t="str">
            <v>actuals</v>
          </cell>
          <cell r="EH439" t="str">
            <v>actuals</v>
          </cell>
          <cell r="EI439" t="str">
            <v>actuals</v>
          </cell>
          <cell r="EJ439" t="str">
            <v>actuals</v>
          </cell>
          <cell r="EK439" t="str">
            <v>actuals</v>
          </cell>
          <cell r="EL439" t="str">
            <v>actuals</v>
          </cell>
          <cell r="EM439" t="str">
            <v>actuals</v>
          </cell>
          <cell r="EN439" t="str">
            <v>actuals</v>
          </cell>
          <cell r="EO439" t="str">
            <v>actuals</v>
          </cell>
          <cell r="EP439" t="str">
            <v>actuals</v>
          </cell>
          <cell r="EQ439" t="str">
            <v>actuals</v>
          </cell>
          <cell r="ER439" t="str">
            <v>actuals</v>
          </cell>
          <cell r="ES439" t="str">
            <v>actuals</v>
          </cell>
          <cell r="ET439" t="str">
            <v>actuals</v>
          </cell>
          <cell r="EU439" t="str">
            <v>actuals</v>
          </cell>
          <cell r="EV439" t="str">
            <v>actuals</v>
          </cell>
          <cell r="EW439" t="str">
            <v>actuals</v>
          </cell>
          <cell r="EX439" t="str">
            <v>actuals</v>
          </cell>
          <cell r="EY439" t="str">
            <v>actuals</v>
          </cell>
          <cell r="EZ439" t="str">
            <v>actuals</v>
          </cell>
          <cell r="FA439" t="str">
            <v>actuals</v>
          </cell>
          <cell r="FB439" t="str">
            <v>actuals</v>
          </cell>
          <cell r="FC439" t="str">
            <v>actuals</v>
          </cell>
          <cell r="FD439" t="str">
            <v>actuals</v>
          </cell>
          <cell r="FE439" t="str">
            <v>actuals</v>
          </cell>
          <cell r="FF439" t="str">
            <v>actuals</v>
          </cell>
          <cell r="FG439" t="str">
            <v>actuals</v>
          </cell>
          <cell r="FH439" t="str">
            <v>actuals</v>
          </cell>
          <cell r="FI439" t="str">
            <v>actuals</v>
          </cell>
          <cell r="FJ439" t="str">
            <v>actuals</v>
          </cell>
          <cell r="FK439" t="str">
            <v>actuals</v>
          </cell>
          <cell r="FL439" t="str">
            <v>actuals</v>
          </cell>
          <cell r="FM439" t="str">
            <v>actuals</v>
          </cell>
          <cell r="FN439" t="str">
            <v>actuals</v>
          </cell>
          <cell r="FO439" t="str">
            <v>actuals</v>
          </cell>
          <cell r="FP439" t="str">
            <v>actuals</v>
          </cell>
          <cell r="FQ439" t="str">
            <v>actuals</v>
          </cell>
          <cell r="FR439"/>
          <cell r="FS439" t="str">
            <v>actuals</v>
          </cell>
          <cell r="FT439"/>
          <cell r="FU439" t="str">
            <v>actuals</v>
          </cell>
          <cell r="FV439"/>
          <cell r="FW439" t="str">
            <v>actuals</v>
          </cell>
          <cell r="FX439"/>
          <cell r="FY439" t="str">
            <v>actuals</v>
          </cell>
          <cell r="FZ439"/>
          <cell r="GA439" t="str">
            <v>actuals</v>
          </cell>
          <cell r="GB439"/>
          <cell r="GC439" t="str">
            <v>actuals</v>
          </cell>
          <cell r="GD439"/>
          <cell r="GE439"/>
          <cell r="GF439"/>
          <cell r="GG439"/>
          <cell r="GH439"/>
          <cell r="GI439"/>
          <cell r="GJ439"/>
          <cell r="GK439"/>
          <cell r="GL439"/>
          <cell r="GM439"/>
          <cell r="GN439"/>
          <cell r="GO439"/>
          <cell r="GP439"/>
          <cell r="GQ439"/>
          <cell r="GR439"/>
          <cell r="GS439"/>
          <cell r="GT439"/>
          <cell r="GU439"/>
          <cell r="GV439"/>
          <cell r="GW439"/>
          <cell r="GX439"/>
          <cell r="GY439"/>
          <cell r="GZ439"/>
          <cell r="HA439"/>
          <cell r="HB439"/>
          <cell r="HC439"/>
          <cell r="HD439"/>
          <cell r="HE439"/>
          <cell r="HF439"/>
          <cell r="HG439"/>
          <cell r="HH439"/>
          <cell r="HI439"/>
          <cell r="HJ439"/>
          <cell r="HK439"/>
          <cell r="HL439"/>
          <cell r="HM439"/>
          <cell r="HN439"/>
          <cell r="HO439"/>
          <cell r="HP439"/>
          <cell r="HQ439"/>
          <cell r="HR439"/>
          <cell r="HS439"/>
          <cell r="HT439"/>
          <cell r="HU439"/>
          <cell r="HV439"/>
          <cell r="HW439"/>
          <cell r="HX439"/>
          <cell r="HY439"/>
          <cell r="HZ439"/>
          <cell r="IA439"/>
          <cell r="IB439"/>
          <cell r="IC439"/>
          <cell r="ID439"/>
          <cell r="IE439"/>
          <cell r="IF439"/>
          <cell r="IG439"/>
          <cell r="IH439"/>
          <cell r="II439"/>
          <cell r="IJ439"/>
          <cell r="IK439"/>
          <cell r="IL439"/>
          <cell r="IM439"/>
          <cell r="IN439"/>
          <cell r="IO439"/>
          <cell r="IP439"/>
          <cell r="IQ439"/>
          <cell r="IR439"/>
          <cell r="IS439"/>
          <cell r="IT439"/>
          <cell r="IU439"/>
          <cell r="IV439"/>
          <cell r="IW439"/>
          <cell r="IX439"/>
          <cell r="IY439"/>
          <cell r="IZ439" t="str">
            <v/>
          </cell>
          <cell r="JA439" t="str">
            <v/>
          </cell>
          <cell r="JB439" t="str">
            <v/>
          </cell>
          <cell r="JC439" t="str">
            <v/>
          </cell>
          <cell r="JD439" t="str">
            <v/>
          </cell>
          <cell r="JE439" t="str">
            <v/>
          </cell>
          <cell r="JF439" t="str">
            <v/>
          </cell>
          <cell r="JG439" t="str">
            <v/>
          </cell>
          <cell r="JH439" t="str">
            <v/>
          </cell>
          <cell r="JI439" t="str">
            <v/>
          </cell>
          <cell r="JJ439" t="str">
            <v/>
          </cell>
          <cell r="JK439" t="str">
            <v/>
          </cell>
          <cell r="JL439"/>
          <cell r="JM439"/>
          <cell r="JN439"/>
          <cell r="JO439"/>
          <cell r="JP439"/>
          <cell r="JQ439"/>
          <cell r="JR439"/>
          <cell r="JS439"/>
          <cell r="JT439"/>
          <cell r="JU439"/>
          <cell r="JV439"/>
          <cell r="JW439"/>
          <cell r="JX439"/>
          <cell r="JY439"/>
          <cell r="JZ439"/>
          <cell r="KA439"/>
          <cell r="KB439"/>
          <cell r="KC439"/>
          <cell r="KD439"/>
        </row>
        <row r="440">
          <cell r="A440"/>
          <cell r="B440"/>
          <cell r="Q440"/>
          <cell r="R440"/>
          <cell r="S440"/>
          <cell r="T440"/>
          <cell r="U440"/>
          <cell r="V440"/>
          <cell r="W440"/>
          <cell r="X440"/>
          <cell r="Y440"/>
          <cell r="Z440"/>
          <cell r="AA440"/>
          <cell r="AB440"/>
          <cell r="AC440"/>
          <cell r="AD440"/>
          <cell r="AE440"/>
          <cell r="AF440"/>
          <cell r="AG440"/>
          <cell r="AH440"/>
          <cell r="AI440"/>
          <cell r="AJ440"/>
          <cell r="AK440"/>
          <cell r="AL440"/>
          <cell r="AM440"/>
          <cell r="AN440"/>
          <cell r="AO440"/>
          <cell r="AP440"/>
          <cell r="AQ440"/>
          <cell r="AR440"/>
          <cell r="AS440"/>
          <cell r="AT440"/>
          <cell r="AU440"/>
          <cell r="AV440"/>
          <cell r="AW440"/>
          <cell r="AX440"/>
          <cell r="AY440"/>
          <cell r="AZ440"/>
          <cell r="BA440"/>
          <cell r="BB440"/>
          <cell r="BC440"/>
          <cell r="BD440"/>
          <cell r="BE440"/>
          <cell r="BF440"/>
          <cell r="BG440"/>
          <cell r="BH440"/>
          <cell r="BI440"/>
          <cell r="BJ440"/>
          <cell r="BK440"/>
          <cell r="BL440"/>
          <cell r="BM440"/>
          <cell r="BN440"/>
          <cell r="BO440"/>
          <cell r="BP440"/>
          <cell r="BQ440"/>
          <cell r="BR440"/>
          <cell r="BS440"/>
          <cell r="BT440"/>
          <cell r="BU440"/>
          <cell r="BV440"/>
          <cell r="BW440"/>
          <cell r="BX440"/>
          <cell r="BY440"/>
          <cell r="BZ440"/>
          <cell r="CA440"/>
          <cell r="CB440"/>
          <cell r="CC440"/>
          <cell r="CD440"/>
          <cell r="CE440"/>
          <cell r="CF440"/>
          <cell r="CG440"/>
          <cell r="CH440"/>
          <cell r="CI440"/>
          <cell r="CJ440"/>
          <cell r="CK440"/>
          <cell r="CL440"/>
          <cell r="CM440"/>
          <cell r="CN440"/>
          <cell r="CO440"/>
          <cell r="CP440"/>
          <cell r="CQ440"/>
          <cell r="CR440"/>
          <cell r="CS440"/>
          <cell r="CT440"/>
          <cell r="CU440"/>
          <cell r="CV440"/>
          <cell r="CW440"/>
          <cell r="CX440"/>
          <cell r="CY440"/>
          <cell r="CZ440"/>
          <cell r="DA440"/>
          <cell r="DB440"/>
          <cell r="DC440"/>
          <cell r="DD440"/>
          <cell r="DE440"/>
          <cell r="DF440"/>
          <cell r="DG440"/>
          <cell r="DH440"/>
          <cell r="DI440"/>
          <cell r="DJ440"/>
          <cell r="DK440"/>
          <cell r="DL440"/>
          <cell r="DM440"/>
          <cell r="DN440"/>
          <cell r="DO440"/>
          <cell r="DP440"/>
          <cell r="DQ440"/>
          <cell r="DR440"/>
          <cell r="DS440"/>
          <cell r="DT440"/>
          <cell r="DU440"/>
          <cell r="DV440"/>
          <cell r="DW440"/>
          <cell r="DX440"/>
          <cell r="DY440"/>
          <cell r="DZ440"/>
          <cell r="EA440"/>
          <cell r="EB440"/>
          <cell r="EC440"/>
          <cell r="ED440"/>
          <cell r="EE440"/>
          <cell r="EF440"/>
          <cell r="EG440"/>
          <cell r="EH440"/>
          <cell r="EI440"/>
          <cell r="EJ440"/>
          <cell r="EK440"/>
          <cell r="EL440"/>
          <cell r="EM440"/>
          <cell r="EN440"/>
          <cell r="EO440"/>
          <cell r="EP440"/>
          <cell r="EQ440"/>
          <cell r="ER440"/>
          <cell r="ES440"/>
          <cell r="ET440"/>
          <cell r="EU440"/>
          <cell r="EV440"/>
          <cell r="EW440"/>
          <cell r="EX440"/>
          <cell r="EY440"/>
          <cell r="EZ440"/>
          <cell r="FA440"/>
          <cell r="FB440"/>
          <cell r="FC440"/>
          <cell r="FD440"/>
          <cell r="FE440"/>
          <cell r="FF440"/>
          <cell r="FG440"/>
          <cell r="FH440"/>
          <cell r="FI440"/>
          <cell r="FJ440"/>
          <cell r="FK440"/>
          <cell r="FL440"/>
          <cell r="FM440"/>
          <cell r="FN440"/>
          <cell r="FO440"/>
          <cell r="FP440"/>
          <cell r="FQ440"/>
          <cell r="FR440"/>
          <cell r="FS440"/>
          <cell r="FT440"/>
          <cell r="FU440"/>
          <cell r="FV440"/>
          <cell r="FW440"/>
          <cell r="FX440"/>
          <cell r="FY440"/>
          <cell r="FZ440"/>
          <cell r="GA440"/>
          <cell r="GB440"/>
          <cell r="GC440"/>
          <cell r="GD440"/>
          <cell r="GE440"/>
          <cell r="GF440"/>
          <cell r="GG440"/>
          <cell r="GH440"/>
          <cell r="GI440"/>
          <cell r="GJ440"/>
          <cell r="GK440"/>
          <cell r="GL440"/>
          <cell r="GM440"/>
          <cell r="GN440"/>
          <cell r="GO440"/>
          <cell r="GP440"/>
          <cell r="GQ440"/>
          <cell r="GR440"/>
          <cell r="GS440"/>
          <cell r="GT440"/>
          <cell r="GU440"/>
          <cell r="GV440"/>
          <cell r="GW440"/>
          <cell r="GX440"/>
          <cell r="GY440"/>
          <cell r="GZ440"/>
          <cell r="HA440"/>
          <cell r="HB440"/>
          <cell r="HC440"/>
          <cell r="HD440"/>
          <cell r="HE440"/>
          <cell r="HF440"/>
          <cell r="HG440"/>
          <cell r="HH440"/>
          <cell r="HI440"/>
          <cell r="HJ440"/>
          <cell r="HK440"/>
          <cell r="HL440"/>
          <cell r="HM440"/>
          <cell r="HN440"/>
          <cell r="HO440"/>
          <cell r="HP440"/>
          <cell r="HQ440"/>
          <cell r="HR440"/>
          <cell r="HS440"/>
          <cell r="HT440"/>
          <cell r="HU440"/>
          <cell r="HV440"/>
          <cell r="HW440"/>
          <cell r="HX440"/>
          <cell r="HY440"/>
          <cell r="HZ440"/>
          <cell r="IA440"/>
          <cell r="IB440"/>
          <cell r="IC440"/>
          <cell r="ID440"/>
          <cell r="IE440"/>
          <cell r="IF440"/>
          <cell r="IG440"/>
          <cell r="IH440"/>
          <cell r="II440"/>
          <cell r="IJ440"/>
          <cell r="IK440"/>
          <cell r="IL440"/>
          <cell r="IM440"/>
          <cell r="IN440"/>
          <cell r="IO440"/>
          <cell r="IP440"/>
          <cell r="IQ440"/>
          <cell r="IR440"/>
          <cell r="IS440"/>
          <cell r="IT440"/>
          <cell r="IU440"/>
          <cell r="IV440"/>
          <cell r="IW440"/>
          <cell r="IX440"/>
          <cell r="IY440"/>
          <cell r="IZ440"/>
          <cell r="JA440"/>
          <cell r="JB440"/>
          <cell r="JC440"/>
          <cell r="JD440"/>
          <cell r="JE440"/>
          <cell r="JF440"/>
          <cell r="JG440"/>
          <cell r="JH440"/>
          <cell r="JI440"/>
          <cell r="JJ440"/>
          <cell r="JK440"/>
          <cell r="JL440"/>
          <cell r="JM440"/>
          <cell r="JN440"/>
          <cell r="JO440"/>
          <cell r="JP440"/>
          <cell r="JQ440"/>
          <cell r="JR440"/>
          <cell r="JS440"/>
          <cell r="JT440"/>
          <cell r="JU440"/>
          <cell r="JV440"/>
          <cell r="JW440"/>
          <cell r="JX440"/>
          <cell r="JY440"/>
          <cell r="JZ440"/>
          <cell r="KA440"/>
          <cell r="KB440"/>
          <cell r="KC440"/>
          <cell r="KD440"/>
        </row>
        <row r="441">
          <cell r="A441"/>
          <cell r="B441" t="str">
            <v>Timing of Rent Invoices (ex-vat) :</v>
          </cell>
          <cell r="Q441"/>
          <cell r="R441"/>
          <cell r="S441"/>
          <cell r="T441"/>
          <cell r="U441"/>
          <cell r="V441"/>
          <cell r="W441"/>
          <cell r="X441"/>
          <cell r="Y441"/>
          <cell r="Z441"/>
          <cell r="AA441"/>
          <cell r="AB441"/>
          <cell r="AC441"/>
          <cell r="AD441"/>
          <cell r="AE441"/>
          <cell r="AF441"/>
          <cell r="AG441"/>
          <cell r="AH441"/>
          <cell r="AI441"/>
          <cell r="AJ441"/>
          <cell r="AK441"/>
          <cell r="AL441"/>
          <cell r="AM441">
            <v>0</v>
          </cell>
          <cell r="AN441">
            <v>0</v>
          </cell>
          <cell r="AO441">
            <v>166.66666666666666</v>
          </cell>
          <cell r="AP441">
            <v>166.66666666666666</v>
          </cell>
          <cell r="AQ441">
            <v>166.66666666666666</v>
          </cell>
          <cell r="AR441">
            <v>166.66666666666666</v>
          </cell>
          <cell r="AS441">
            <v>166.66666666666666</v>
          </cell>
          <cell r="AT441">
            <v>166.66666666666666</v>
          </cell>
          <cell r="AU441">
            <v>166.66666666666666</v>
          </cell>
          <cell r="AV441">
            <v>166.66666666666666</v>
          </cell>
          <cell r="AW441">
            <v>166.66666666666666</v>
          </cell>
          <cell r="AX441">
            <v>166.66666666666666</v>
          </cell>
          <cell r="AY441">
            <v>166.66666666666666</v>
          </cell>
          <cell r="AZ441">
            <v>166.66666666666666</v>
          </cell>
          <cell r="BA441">
            <v>250</v>
          </cell>
          <cell r="BB441">
            <v>250</v>
          </cell>
          <cell r="BC441">
            <v>250</v>
          </cell>
          <cell r="BD441">
            <v>250</v>
          </cell>
          <cell r="BE441">
            <v>250</v>
          </cell>
          <cell r="BF441">
            <v>250</v>
          </cell>
          <cell r="BG441">
            <v>250</v>
          </cell>
          <cell r="BH441">
            <v>250</v>
          </cell>
          <cell r="BI441">
            <v>250</v>
          </cell>
          <cell r="BJ441">
            <v>250</v>
          </cell>
          <cell r="BK441">
            <v>250</v>
          </cell>
          <cell r="BL441">
            <v>250</v>
          </cell>
          <cell r="BM441">
            <v>3500</v>
          </cell>
          <cell r="BN441">
            <v>3500</v>
          </cell>
          <cell r="BO441">
            <v>3500</v>
          </cell>
          <cell r="BP441">
            <v>3500</v>
          </cell>
          <cell r="BQ441">
            <v>3500</v>
          </cell>
          <cell r="BR441">
            <v>3500</v>
          </cell>
          <cell r="BS441">
            <v>3500</v>
          </cell>
          <cell r="BT441">
            <v>3500</v>
          </cell>
          <cell r="BU441">
            <v>3500</v>
          </cell>
          <cell r="BV441">
            <v>3500</v>
          </cell>
          <cell r="BW441">
            <v>3500</v>
          </cell>
          <cell r="BX441">
            <v>3500</v>
          </cell>
          <cell r="BY441">
            <v>3500</v>
          </cell>
          <cell r="BZ441">
            <v>3500</v>
          </cell>
          <cell r="CA441">
            <v>3500</v>
          </cell>
          <cell r="CB441">
            <v>3500</v>
          </cell>
          <cell r="CC441">
            <v>3500</v>
          </cell>
          <cell r="CD441">
            <v>3500</v>
          </cell>
          <cell r="CE441">
            <v>3500</v>
          </cell>
          <cell r="CF441">
            <v>3500</v>
          </cell>
          <cell r="CG441">
            <v>3500</v>
          </cell>
          <cell r="CH441">
            <v>3500</v>
          </cell>
          <cell r="CI441">
            <v>3500</v>
          </cell>
          <cell r="CJ441">
            <v>3500</v>
          </cell>
          <cell r="CK441"/>
          <cell r="CL441">
            <v>0</v>
          </cell>
          <cell r="CM441"/>
          <cell r="CN441">
            <v>0</v>
          </cell>
          <cell r="CO441"/>
          <cell r="CP441">
            <v>2000.0000000000002</v>
          </cell>
          <cell r="CQ441"/>
          <cell r="CR441">
            <v>3000</v>
          </cell>
          <cell r="CS441"/>
          <cell r="CT441">
            <v>42000</v>
          </cell>
          <cell r="CU441"/>
          <cell r="CV441">
            <v>42000</v>
          </cell>
          <cell r="CW441"/>
          <cell r="CX441"/>
          <cell r="CY441"/>
          <cell r="CZ441"/>
          <cell r="DA441"/>
          <cell r="DB441"/>
          <cell r="DC441"/>
          <cell r="DD441"/>
          <cell r="DE441"/>
          <cell r="DF441"/>
          <cell r="DG441"/>
          <cell r="DH441"/>
          <cell r="DI441"/>
          <cell r="DJ441"/>
          <cell r="DK441"/>
          <cell r="DL441"/>
          <cell r="DM441"/>
          <cell r="DN441"/>
          <cell r="DO441"/>
          <cell r="DP441"/>
          <cell r="DQ441"/>
          <cell r="DR441"/>
          <cell r="DS441"/>
          <cell r="DT441"/>
          <cell r="DU441"/>
          <cell r="DV441"/>
          <cell r="DW441"/>
          <cell r="DX441"/>
          <cell r="DY441"/>
          <cell r="DZ441"/>
          <cell r="EA441"/>
          <cell r="EB441"/>
          <cell r="EC441"/>
          <cell r="ED441"/>
          <cell r="EE441"/>
          <cell r="EF441"/>
          <cell r="EG441"/>
          <cell r="EH441"/>
          <cell r="EI441"/>
          <cell r="EJ441"/>
          <cell r="EK441"/>
          <cell r="EL441"/>
          <cell r="EM441"/>
          <cell r="EN441"/>
          <cell r="EO441"/>
          <cell r="EP441"/>
          <cell r="EQ441"/>
          <cell r="ER441"/>
          <cell r="ES441"/>
          <cell r="ET441"/>
          <cell r="EU441"/>
          <cell r="EV441"/>
          <cell r="EW441"/>
          <cell r="EX441"/>
          <cell r="EY441"/>
          <cell r="EZ441"/>
          <cell r="FA441"/>
          <cell r="FB441"/>
          <cell r="FC441"/>
          <cell r="FD441"/>
          <cell r="FE441"/>
          <cell r="FF441"/>
          <cell r="FG441"/>
          <cell r="FH441"/>
          <cell r="FI441"/>
          <cell r="FJ441"/>
          <cell r="FK441"/>
          <cell r="FL441"/>
          <cell r="FM441"/>
          <cell r="FN441"/>
          <cell r="FO441"/>
          <cell r="FP441"/>
          <cell r="FQ441"/>
          <cell r="FR441"/>
          <cell r="FS441"/>
          <cell r="FT441"/>
          <cell r="FU441"/>
          <cell r="FV441"/>
          <cell r="FW441"/>
          <cell r="FX441"/>
          <cell r="FY441"/>
          <cell r="FZ441"/>
          <cell r="GA441"/>
          <cell r="GB441"/>
          <cell r="GC441"/>
          <cell r="GD441"/>
          <cell r="GE441"/>
          <cell r="GF441"/>
          <cell r="GG441"/>
          <cell r="GH441"/>
          <cell r="GI441"/>
          <cell r="GJ441"/>
          <cell r="GK441"/>
          <cell r="GL441"/>
          <cell r="GM441"/>
          <cell r="GN441"/>
          <cell r="GO441"/>
          <cell r="GP441"/>
          <cell r="GQ441"/>
          <cell r="GR441"/>
          <cell r="GS441"/>
          <cell r="GT441"/>
          <cell r="GU441"/>
          <cell r="GV441"/>
          <cell r="GW441"/>
          <cell r="GX441"/>
          <cell r="GY441"/>
          <cell r="GZ441"/>
          <cell r="HA441"/>
          <cell r="HB441"/>
          <cell r="HC441"/>
          <cell r="HD441"/>
          <cell r="HE441"/>
          <cell r="HF441"/>
          <cell r="HG441"/>
          <cell r="HH441"/>
          <cell r="HI441"/>
          <cell r="HJ441"/>
          <cell r="HK441"/>
          <cell r="HL441"/>
          <cell r="HM441"/>
          <cell r="HN441"/>
          <cell r="HO441"/>
          <cell r="HP441"/>
          <cell r="HQ441"/>
          <cell r="HR441"/>
          <cell r="HS441"/>
          <cell r="HT441"/>
          <cell r="HU441"/>
          <cell r="HV441"/>
          <cell r="HW441"/>
          <cell r="HX441"/>
          <cell r="HY441"/>
          <cell r="HZ441"/>
          <cell r="IA441"/>
          <cell r="IB441"/>
          <cell r="IC441"/>
          <cell r="ID441"/>
          <cell r="IE441"/>
          <cell r="IF441"/>
          <cell r="IG441"/>
          <cell r="IH441"/>
          <cell r="II441"/>
          <cell r="IJ441"/>
          <cell r="IK441"/>
          <cell r="IL441"/>
          <cell r="IM441"/>
          <cell r="IN441"/>
          <cell r="IO441"/>
          <cell r="IP441"/>
          <cell r="IQ441"/>
          <cell r="IR441"/>
          <cell r="IS441"/>
          <cell r="IT441"/>
          <cell r="IU441"/>
          <cell r="IV441"/>
          <cell r="IW441"/>
          <cell r="IX441"/>
          <cell r="IY441"/>
          <cell r="IZ441"/>
          <cell r="JA441"/>
          <cell r="JB441"/>
          <cell r="JC441"/>
          <cell r="JD441"/>
          <cell r="JE441"/>
          <cell r="JF441"/>
          <cell r="JG441"/>
          <cell r="JH441"/>
          <cell r="JI441"/>
          <cell r="JJ441"/>
          <cell r="JK441"/>
          <cell r="JL441"/>
          <cell r="JM441"/>
          <cell r="JN441"/>
          <cell r="JO441"/>
          <cell r="JP441"/>
          <cell r="JQ441"/>
          <cell r="JR441"/>
          <cell r="JS441"/>
          <cell r="JT441"/>
          <cell r="JU441"/>
          <cell r="JV441"/>
          <cell r="JW441"/>
          <cell r="JX441"/>
          <cell r="JY441"/>
          <cell r="JZ441"/>
          <cell r="KA441"/>
          <cell r="KB441"/>
          <cell r="KC441"/>
          <cell r="KD441"/>
        </row>
        <row r="442">
          <cell r="A442"/>
          <cell r="B442" t="str">
            <v>Cost of Rent for the month</v>
          </cell>
          <cell r="Q442"/>
          <cell r="R442"/>
          <cell r="S442"/>
          <cell r="T442"/>
          <cell r="U442"/>
          <cell r="V442"/>
          <cell r="W442"/>
          <cell r="X442"/>
          <cell r="Y442"/>
          <cell r="Z442"/>
          <cell r="AA442"/>
          <cell r="AB442"/>
          <cell r="AC442"/>
          <cell r="AD442"/>
          <cell r="AE442"/>
          <cell r="AF442"/>
          <cell r="AG442"/>
          <cell r="AH442"/>
          <cell r="AI442"/>
          <cell r="AJ442"/>
          <cell r="AK442"/>
          <cell r="AL442"/>
          <cell r="AM442">
            <v>0</v>
          </cell>
          <cell r="AN442">
            <v>0</v>
          </cell>
          <cell r="AO442">
            <v>166.66666666666666</v>
          </cell>
          <cell r="AP442">
            <v>166.66666666666666</v>
          </cell>
          <cell r="AQ442">
            <v>166.66666666666666</v>
          </cell>
          <cell r="AR442">
            <v>166.66666666666666</v>
          </cell>
          <cell r="AS442">
            <v>166.66666666666666</v>
          </cell>
          <cell r="AT442">
            <v>166.66666666666666</v>
          </cell>
          <cell r="AU442">
            <v>166.66666666666666</v>
          </cell>
          <cell r="AV442">
            <v>166.66666666666666</v>
          </cell>
          <cell r="AW442">
            <v>166.66666666666666</v>
          </cell>
          <cell r="AX442">
            <v>166.66666666666666</v>
          </cell>
          <cell r="AY442">
            <v>166.66666666666666</v>
          </cell>
          <cell r="AZ442">
            <v>166.66666666666666</v>
          </cell>
          <cell r="BA442">
            <v>250</v>
          </cell>
          <cell r="BB442">
            <v>250</v>
          </cell>
          <cell r="BC442">
            <v>250</v>
          </cell>
          <cell r="BD442">
            <v>250</v>
          </cell>
          <cell r="BE442">
            <v>250</v>
          </cell>
          <cell r="BF442">
            <v>250</v>
          </cell>
          <cell r="BG442">
            <v>250</v>
          </cell>
          <cell r="BH442">
            <v>250</v>
          </cell>
          <cell r="BI442">
            <v>250</v>
          </cell>
          <cell r="BJ442">
            <v>250</v>
          </cell>
          <cell r="BK442">
            <v>250</v>
          </cell>
          <cell r="BL442">
            <v>250</v>
          </cell>
          <cell r="BM442">
            <v>3500</v>
          </cell>
          <cell r="BN442">
            <v>3500</v>
          </cell>
          <cell r="BO442">
            <v>3500</v>
          </cell>
          <cell r="BP442">
            <v>3500</v>
          </cell>
          <cell r="BQ442">
            <v>3500</v>
          </cell>
          <cell r="BR442">
            <v>3500</v>
          </cell>
          <cell r="BS442">
            <v>3500</v>
          </cell>
          <cell r="BT442">
            <v>3500</v>
          </cell>
          <cell r="BU442">
            <v>3500</v>
          </cell>
          <cell r="BV442">
            <v>3500</v>
          </cell>
          <cell r="BW442">
            <v>3500</v>
          </cell>
          <cell r="BX442">
            <v>3500</v>
          </cell>
          <cell r="BY442">
            <v>3500</v>
          </cell>
          <cell r="BZ442">
            <v>3500</v>
          </cell>
          <cell r="CA442">
            <v>3500</v>
          </cell>
          <cell r="CB442">
            <v>3500</v>
          </cell>
          <cell r="CC442">
            <v>3500</v>
          </cell>
          <cell r="CD442">
            <v>3500</v>
          </cell>
          <cell r="CE442">
            <v>3500</v>
          </cell>
          <cell r="CF442">
            <v>3500</v>
          </cell>
          <cell r="CG442">
            <v>3500</v>
          </cell>
          <cell r="CH442">
            <v>3500</v>
          </cell>
          <cell r="CI442">
            <v>3500</v>
          </cell>
          <cell r="CJ442">
            <v>3500</v>
          </cell>
          <cell r="CK442"/>
          <cell r="CL442">
            <v>0</v>
          </cell>
          <cell r="CM442"/>
          <cell r="CN442">
            <v>0</v>
          </cell>
          <cell r="CO442"/>
          <cell r="CP442">
            <v>2000.0000000000002</v>
          </cell>
          <cell r="CQ442"/>
          <cell r="CR442">
            <v>3000</v>
          </cell>
          <cell r="CS442"/>
          <cell r="CT442">
            <v>42000</v>
          </cell>
          <cell r="CU442"/>
          <cell r="CV442">
            <v>42000</v>
          </cell>
          <cell r="CW442"/>
          <cell r="CX442"/>
          <cell r="CY442"/>
          <cell r="CZ442"/>
          <cell r="DA442"/>
          <cell r="DB442"/>
          <cell r="DC442"/>
          <cell r="DD442"/>
          <cell r="DE442"/>
          <cell r="DF442"/>
          <cell r="DG442"/>
          <cell r="DH442"/>
          <cell r="DI442"/>
          <cell r="DJ442"/>
          <cell r="DK442"/>
          <cell r="DL442"/>
          <cell r="DM442"/>
          <cell r="DN442"/>
          <cell r="DO442"/>
          <cell r="DP442"/>
          <cell r="DQ442"/>
          <cell r="DR442"/>
          <cell r="DS442"/>
          <cell r="DT442"/>
          <cell r="DU442"/>
          <cell r="DV442"/>
          <cell r="DW442"/>
          <cell r="DX442"/>
          <cell r="DY442"/>
          <cell r="DZ442"/>
          <cell r="EA442"/>
          <cell r="EB442"/>
          <cell r="EC442"/>
          <cell r="ED442"/>
          <cell r="EE442"/>
          <cell r="EF442"/>
          <cell r="EG442"/>
          <cell r="EH442"/>
          <cell r="EI442"/>
          <cell r="EJ442"/>
          <cell r="EK442"/>
          <cell r="EL442"/>
          <cell r="EM442"/>
          <cell r="EN442"/>
          <cell r="EO442"/>
          <cell r="EP442"/>
          <cell r="EQ442"/>
          <cell r="ER442"/>
          <cell r="ES442"/>
          <cell r="ET442"/>
          <cell r="EU442"/>
          <cell r="EV442"/>
          <cell r="EW442"/>
          <cell r="EX442"/>
          <cell r="EY442"/>
          <cell r="EZ442"/>
          <cell r="FA442"/>
          <cell r="FB442"/>
          <cell r="FC442"/>
          <cell r="FD442"/>
          <cell r="FE442"/>
          <cell r="FF442"/>
          <cell r="FG442"/>
          <cell r="FH442"/>
          <cell r="FI442"/>
          <cell r="FJ442"/>
          <cell r="FK442"/>
          <cell r="FL442"/>
          <cell r="FM442"/>
          <cell r="FN442"/>
          <cell r="FO442"/>
          <cell r="FP442"/>
          <cell r="FQ442"/>
          <cell r="FR442"/>
          <cell r="FS442"/>
          <cell r="FT442"/>
          <cell r="FU442"/>
          <cell r="FV442"/>
          <cell r="FW442"/>
          <cell r="FX442"/>
          <cell r="FY442"/>
          <cell r="FZ442"/>
          <cell r="GA442"/>
          <cell r="GB442"/>
          <cell r="GC442"/>
          <cell r="GD442"/>
          <cell r="GE442"/>
          <cell r="GF442"/>
          <cell r="GG442"/>
          <cell r="GH442"/>
          <cell r="GI442"/>
          <cell r="GJ442"/>
          <cell r="GK442"/>
          <cell r="GL442"/>
          <cell r="GM442"/>
          <cell r="GN442"/>
          <cell r="GO442"/>
          <cell r="GP442"/>
          <cell r="GQ442"/>
          <cell r="GR442"/>
          <cell r="GS442"/>
          <cell r="GT442"/>
          <cell r="GU442"/>
          <cell r="GV442"/>
          <cell r="GW442"/>
          <cell r="GX442"/>
          <cell r="GY442"/>
          <cell r="GZ442"/>
          <cell r="HA442"/>
          <cell r="HB442"/>
          <cell r="HC442"/>
          <cell r="HD442"/>
          <cell r="HE442"/>
          <cell r="HF442"/>
          <cell r="HG442"/>
          <cell r="HH442"/>
          <cell r="HI442"/>
          <cell r="HJ442"/>
          <cell r="HK442"/>
          <cell r="HL442"/>
          <cell r="HM442"/>
          <cell r="HN442"/>
          <cell r="HO442"/>
          <cell r="HP442"/>
          <cell r="HQ442"/>
          <cell r="HR442"/>
          <cell r="HS442"/>
          <cell r="HT442"/>
          <cell r="HU442"/>
          <cell r="HV442"/>
          <cell r="HW442"/>
          <cell r="HX442"/>
          <cell r="HY442"/>
          <cell r="HZ442"/>
          <cell r="IA442"/>
          <cell r="IB442"/>
          <cell r="IC442"/>
          <cell r="ID442"/>
          <cell r="IE442"/>
          <cell r="IF442"/>
          <cell r="IG442"/>
          <cell r="IH442"/>
          <cell r="II442"/>
          <cell r="IJ442"/>
          <cell r="IK442"/>
          <cell r="IL442"/>
          <cell r="IM442"/>
          <cell r="IN442"/>
          <cell r="IO442"/>
          <cell r="IP442"/>
          <cell r="IQ442"/>
          <cell r="IR442"/>
          <cell r="IS442"/>
          <cell r="IT442"/>
          <cell r="IU442"/>
          <cell r="IV442"/>
          <cell r="IW442"/>
          <cell r="IX442"/>
          <cell r="IY442"/>
          <cell r="IZ442"/>
          <cell r="JA442"/>
          <cell r="JB442"/>
          <cell r="JC442"/>
          <cell r="JD442"/>
          <cell r="JE442"/>
          <cell r="JF442"/>
          <cell r="JG442"/>
          <cell r="JH442"/>
          <cell r="JI442"/>
          <cell r="JJ442"/>
          <cell r="JK442"/>
          <cell r="JL442"/>
          <cell r="JM442"/>
          <cell r="JN442"/>
          <cell r="JO442"/>
          <cell r="JP442"/>
          <cell r="JQ442"/>
          <cell r="JR442"/>
          <cell r="JS442"/>
          <cell r="JT442"/>
          <cell r="JU442"/>
          <cell r="JV442"/>
          <cell r="JW442"/>
          <cell r="JX442"/>
          <cell r="JY442"/>
          <cell r="JZ442"/>
          <cell r="KA442"/>
          <cell r="KB442"/>
          <cell r="KC442"/>
          <cell r="KD442"/>
        </row>
        <row r="443">
          <cell r="A443"/>
          <cell r="B443" t="str">
            <v>Rent Prepayment Balance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/>
          <cell r="CL443">
            <v>0</v>
          </cell>
          <cell r="CM443"/>
          <cell r="CN443">
            <v>0</v>
          </cell>
          <cell r="CO443"/>
          <cell r="CP443">
            <v>0</v>
          </cell>
          <cell r="CQ443"/>
          <cell r="CR443">
            <v>0</v>
          </cell>
          <cell r="CS443"/>
          <cell r="CT443">
            <v>0</v>
          </cell>
          <cell r="CU443"/>
          <cell r="CV443">
            <v>0</v>
          </cell>
          <cell r="CW443"/>
          <cell r="CX443"/>
          <cell r="CY443"/>
          <cell r="CZ443"/>
          <cell r="DA443"/>
          <cell r="DB443"/>
          <cell r="DC443"/>
          <cell r="DD443"/>
          <cell r="DE443"/>
          <cell r="DF443"/>
          <cell r="DG443"/>
          <cell r="DH443"/>
          <cell r="DI443"/>
          <cell r="DJ443"/>
          <cell r="DK443"/>
          <cell r="DL443"/>
          <cell r="DM443"/>
          <cell r="DN443"/>
          <cell r="DO443"/>
          <cell r="DP443"/>
          <cell r="DQ443"/>
          <cell r="DR443"/>
          <cell r="DS443"/>
          <cell r="DT443"/>
          <cell r="DU443"/>
          <cell r="DV443"/>
          <cell r="DW443"/>
          <cell r="DX443"/>
          <cell r="DY443"/>
          <cell r="DZ443"/>
          <cell r="EA443"/>
          <cell r="EB443"/>
          <cell r="EC443"/>
          <cell r="ED443"/>
          <cell r="EE443"/>
          <cell r="EF443"/>
          <cell r="EG443"/>
          <cell r="EH443"/>
          <cell r="EI443"/>
          <cell r="EJ443"/>
          <cell r="EK443"/>
          <cell r="EL443"/>
          <cell r="EM443"/>
          <cell r="EN443"/>
          <cell r="EO443"/>
          <cell r="EP443"/>
          <cell r="EQ443"/>
          <cell r="ER443"/>
          <cell r="ES443"/>
          <cell r="ET443"/>
          <cell r="EU443"/>
          <cell r="EV443"/>
          <cell r="EW443"/>
          <cell r="EX443"/>
          <cell r="EY443"/>
          <cell r="EZ443"/>
          <cell r="FA443"/>
          <cell r="FB443"/>
          <cell r="FC443"/>
          <cell r="FD443"/>
          <cell r="FE443"/>
          <cell r="FF443"/>
          <cell r="FG443"/>
          <cell r="FH443"/>
          <cell r="FI443"/>
          <cell r="FJ443"/>
          <cell r="FK443"/>
          <cell r="FL443"/>
          <cell r="FM443"/>
          <cell r="FN443"/>
          <cell r="FO443"/>
          <cell r="FP443"/>
          <cell r="FQ443"/>
          <cell r="FR443"/>
          <cell r="FS443"/>
          <cell r="FT443"/>
          <cell r="FU443"/>
          <cell r="FV443"/>
          <cell r="FW443"/>
          <cell r="FX443"/>
          <cell r="FY443"/>
          <cell r="FZ443"/>
          <cell r="GA443"/>
          <cell r="GB443"/>
          <cell r="GC443"/>
          <cell r="GD443"/>
          <cell r="GE443"/>
          <cell r="GF443"/>
          <cell r="GG443"/>
          <cell r="GH443"/>
          <cell r="GI443"/>
          <cell r="GJ443"/>
          <cell r="GK443"/>
          <cell r="GL443"/>
          <cell r="GM443"/>
          <cell r="GN443"/>
          <cell r="GO443"/>
          <cell r="GP443"/>
          <cell r="GQ443"/>
          <cell r="GR443"/>
          <cell r="GS443"/>
          <cell r="GT443"/>
          <cell r="GU443"/>
          <cell r="GV443"/>
          <cell r="GW443"/>
          <cell r="GX443"/>
          <cell r="GY443"/>
          <cell r="GZ443"/>
          <cell r="HA443"/>
          <cell r="HB443"/>
          <cell r="HC443"/>
          <cell r="HD443"/>
          <cell r="HE443"/>
          <cell r="HF443"/>
          <cell r="HG443"/>
          <cell r="HH443"/>
          <cell r="HI443"/>
          <cell r="HJ443"/>
          <cell r="HK443"/>
          <cell r="HL443"/>
          <cell r="HM443"/>
          <cell r="HN443"/>
          <cell r="HO443"/>
          <cell r="HP443"/>
          <cell r="HQ443"/>
          <cell r="HR443"/>
          <cell r="HS443"/>
          <cell r="HT443"/>
          <cell r="HU443"/>
          <cell r="HV443"/>
          <cell r="HW443"/>
          <cell r="HX443"/>
          <cell r="HY443"/>
          <cell r="HZ443"/>
          <cell r="IA443"/>
          <cell r="IB443"/>
          <cell r="IC443"/>
          <cell r="ID443"/>
          <cell r="IE443"/>
          <cell r="IF443"/>
          <cell r="IG443"/>
          <cell r="IH443"/>
          <cell r="II443"/>
          <cell r="IJ443"/>
          <cell r="IK443"/>
          <cell r="IL443"/>
          <cell r="IM443"/>
          <cell r="IN443"/>
          <cell r="IO443"/>
          <cell r="IP443"/>
          <cell r="IQ443"/>
          <cell r="IR443"/>
          <cell r="IS443"/>
          <cell r="IT443"/>
          <cell r="IU443"/>
          <cell r="IV443"/>
          <cell r="IW443"/>
          <cell r="IX443"/>
          <cell r="IY443"/>
          <cell r="IZ443"/>
          <cell r="JA443"/>
          <cell r="JB443"/>
          <cell r="JC443"/>
          <cell r="JD443"/>
          <cell r="JE443"/>
          <cell r="JF443"/>
          <cell r="JG443"/>
          <cell r="JH443"/>
          <cell r="JI443"/>
          <cell r="JJ443"/>
          <cell r="JK443"/>
          <cell r="JL443"/>
          <cell r="JM443"/>
          <cell r="JN443"/>
          <cell r="JO443"/>
          <cell r="JP443"/>
          <cell r="JQ443"/>
          <cell r="JR443"/>
          <cell r="JS443"/>
          <cell r="JT443"/>
          <cell r="JU443"/>
          <cell r="JV443"/>
          <cell r="JW443"/>
          <cell r="JX443"/>
          <cell r="JY443"/>
          <cell r="JZ443"/>
          <cell r="KA443"/>
          <cell r="KB443"/>
          <cell r="KC443"/>
          <cell r="KD443"/>
        </row>
        <row r="444">
          <cell r="A444"/>
          <cell r="Q444"/>
          <cell r="R444"/>
          <cell r="S444"/>
          <cell r="T444"/>
          <cell r="U444"/>
          <cell r="V444"/>
          <cell r="W444"/>
          <cell r="X444"/>
          <cell r="Y444"/>
          <cell r="Z444"/>
          <cell r="AA444"/>
          <cell r="AB444"/>
          <cell r="AC444"/>
          <cell r="AD444"/>
          <cell r="AE444"/>
          <cell r="AF444"/>
          <cell r="AG444"/>
          <cell r="AH444"/>
          <cell r="AI444"/>
          <cell r="AJ444"/>
          <cell r="AK444"/>
          <cell r="AL444"/>
          <cell r="AM444"/>
          <cell r="AN444"/>
          <cell r="AO444"/>
          <cell r="AP444"/>
          <cell r="AQ444"/>
          <cell r="AR444"/>
          <cell r="AS444"/>
          <cell r="AT444"/>
          <cell r="AU444"/>
          <cell r="AV444"/>
          <cell r="AW444"/>
          <cell r="AX444"/>
          <cell r="AY444"/>
          <cell r="AZ444"/>
          <cell r="BA444"/>
          <cell r="BB444"/>
          <cell r="BC444"/>
          <cell r="BD444"/>
          <cell r="BE444"/>
          <cell r="BF444"/>
          <cell r="BG444"/>
          <cell r="BH444"/>
          <cell r="BI444"/>
          <cell r="BJ444"/>
          <cell r="BK444"/>
          <cell r="BL444"/>
          <cell r="BM444"/>
          <cell r="BN444"/>
          <cell r="BO444"/>
          <cell r="BP444"/>
          <cell r="BQ444"/>
          <cell r="BR444"/>
          <cell r="BS444"/>
          <cell r="BT444"/>
          <cell r="BU444"/>
          <cell r="BV444"/>
          <cell r="BW444"/>
          <cell r="BX444"/>
          <cell r="BY444"/>
          <cell r="BZ444"/>
          <cell r="CA444"/>
          <cell r="CB444"/>
          <cell r="CC444"/>
          <cell r="CD444"/>
          <cell r="CE444"/>
          <cell r="CF444"/>
          <cell r="CG444"/>
          <cell r="CH444"/>
          <cell r="CI444"/>
          <cell r="CJ444"/>
          <cell r="CK444"/>
          <cell r="CL444"/>
          <cell r="CM444"/>
          <cell r="CN444"/>
          <cell r="CO444"/>
          <cell r="CP444"/>
          <cell r="CQ444"/>
          <cell r="CR444"/>
          <cell r="CS444"/>
          <cell r="CT444"/>
          <cell r="CU444"/>
          <cell r="CV444"/>
          <cell r="CW444"/>
          <cell r="CX444"/>
          <cell r="CY444"/>
          <cell r="CZ444"/>
          <cell r="DA444"/>
          <cell r="DB444"/>
          <cell r="DC444"/>
          <cell r="DD444"/>
          <cell r="DE444"/>
          <cell r="DF444"/>
          <cell r="DG444"/>
          <cell r="DH444"/>
          <cell r="DI444"/>
          <cell r="DJ444"/>
          <cell r="DK444"/>
          <cell r="DL444"/>
          <cell r="DM444"/>
          <cell r="DN444"/>
          <cell r="DO444"/>
          <cell r="DP444"/>
          <cell r="DQ444"/>
          <cell r="DR444"/>
          <cell r="DS444"/>
          <cell r="DT444"/>
          <cell r="DU444"/>
          <cell r="DV444"/>
          <cell r="DW444"/>
          <cell r="DX444"/>
          <cell r="DY444"/>
          <cell r="DZ444"/>
          <cell r="EA444"/>
          <cell r="EB444"/>
          <cell r="EC444"/>
          <cell r="ED444"/>
          <cell r="EE444"/>
          <cell r="EF444"/>
          <cell r="EG444"/>
          <cell r="EH444"/>
          <cell r="EI444"/>
          <cell r="EJ444"/>
          <cell r="EK444"/>
          <cell r="EL444"/>
          <cell r="EM444"/>
          <cell r="EN444"/>
          <cell r="EO444"/>
          <cell r="EP444"/>
          <cell r="EQ444"/>
          <cell r="ER444"/>
          <cell r="ES444"/>
          <cell r="ET444"/>
          <cell r="EU444"/>
          <cell r="EV444"/>
          <cell r="EW444"/>
          <cell r="EX444"/>
          <cell r="EY444"/>
          <cell r="EZ444"/>
          <cell r="FA444"/>
          <cell r="FB444"/>
          <cell r="FC444"/>
          <cell r="FD444"/>
          <cell r="FE444"/>
          <cell r="FF444"/>
          <cell r="FG444"/>
          <cell r="FH444"/>
          <cell r="FI444"/>
          <cell r="FJ444"/>
          <cell r="FK444"/>
          <cell r="FL444"/>
          <cell r="FM444"/>
          <cell r="FN444"/>
          <cell r="FO444"/>
          <cell r="FP444"/>
          <cell r="FQ444"/>
          <cell r="FR444"/>
          <cell r="FS444"/>
          <cell r="FT444"/>
          <cell r="FU444"/>
          <cell r="FV444"/>
          <cell r="FW444"/>
          <cell r="FX444"/>
          <cell r="FY444"/>
          <cell r="FZ444"/>
          <cell r="GA444"/>
          <cell r="GB444"/>
          <cell r="GC444"/>
          <cell r="GD444"/>
          <cell r="GE444"/>
          <cell r="GF444"/>
          <cell r="GG444"/>
          <cell r="GH444"/>
          <cell r="GI444"/>
          <cell r="GJ444"/>
          <cell r="GK444"/>
          <cell r="GL444"/>
          <cell r="GM444"/>
          <cell r="GN444"/>
          <cell r="GO444"/>
          <cell r="GP444"/>
          <cell r="GQ444"/>
          <cell r="GR444"/>
          <cell r="GS444"/>
          <cell r="GT444"/>
          <cell r="GU444"/>
          <cell r="GV444"/>
          <cell r="GW444"/>
          <cell r="GX444"/>
          <cell r="GY444"/>
          <cell r="GZ444"/>
          <cell r="HA444"/>
          <cell r="HB444"/>
          <cell r="HC444"/>
          <cell r="HD444"/>
          <cell r="HE444"/>
          <cell r="HF444"/>
          <cell r="HG444"/>
          <cell r="HH444"/>
          <cell r="HI444"/>
          <cell r="HJ444"/>
          <cell r="HK444"/>
          <cell r="HL444"/>
          <cell r="HM444"/>
          <cell r="HN444"/>
          <cell r="HO444"/>
          <cell r="HP444"/>
          <cell r="HQ444"/>
          <cell r="HR444"/>
          <cell r="HS444"/>
          <cell r="HT444"/>
          <cell r="HU444"/>
          <cell r="HV444"/>
          <cell r="HW444"/>
          <cell r="HX444"/>
          <cell r="HY444"/>
          <cell r="HZ444"/>
          <cell r="IA444"/>
          <cell r="IB444"/>
          <cell r="IC444"/>
          <cell r="ID444"/>
          <cell r="IE444"/>
          <cell r="IF444"/>
          <cell r="IG444"/>
          <cell r="IH444"/>
          <cell r="II444"/>
          <cell r="IJ444"/>
          <cell r="IK444"/>
          <cell r="IL444"/>
          <cell r="IM444"/>
          <cell r="IN444"/>
          <cell r="IO444"/>
          <cell r="IP444"/>
          <cell r="IQ444"/>
          <cell r="IR444"/>
          <cell r="IS444"/>
          <cell r="IT444"/>
          <cell r="IU444"/>
          <cell r="IV444"/>
          <cell r="IW444"/>
          <cell r="IX444"/>
          <cell r="IY444"/>
          <cell r="IZ444"/>
          <cell r="JA444"/>
          <cell r="JB444"/>
          <cell r="JC444"/>
          <cell r="JD444"/>
          <cell r="JE444"/>
          <cell r="JF444"/>
          <cell r="JG444"/>
          <cell r="JH444"/>
          <cell r="JI444"/>
          <cell r="JJ444"/>
          <cell r="JK444"/>
          <cell r="JL444"/>
          <cell r="JM444"/>
          <cell r="JN444"/>
          <cell r="JO444"/>
          <cell r="JP444"/>
          <cell r="JQ444"/>
          <cell r="JR444"/>
          <cell r="JS444"/>
          <cell r="JT444"/>
          <cell r="JU444"/>
          <cell r="JV444"/>
          <cell r="JW444"/>
          <cell r="JX444"/>
          <cell r="JY444"/>
          <cell r="JZ444"/>
          <cell r="KA444"/>
          <cell r="KB444"/>
          <cell r="KC444"/>
          <cell r="KD444"/>
        </row>
        <row r="445">
          <cell r="A445"/>
          <cell r="Q445"/>
          <cell r="R445"/>
          <cell r="S445"/>
          <cell r="T445"/>
          <cell r="U445"/>
          <cell r="V445"/>
          <cell r="W445"/>
          <cell r="X445"/>
          <cell r="Y445"/>
          <cell r="Z445"/>
          <cell r="AA445"/>
          <cell r="AB445"/>
          <cell r="AC445"/>
          <cell r="AD445"/>
          <cell r="AE445"/>
          <cell r="AF445"/>
          <cell r="AG445"/>
          <cell r="AH445"/>
          <cell r="AI445"/>
          <cell r="AJ445"/>
          <cell r="AK445"/>
          <cell r="AL445"/>
          <cell r="AM445"/>
          <cell r="AN445"/>
          <cell r="AO445"/>
          <cell r="AP445"/>
          <cell r="AQ445"/>
          <cell r="AR445"/>
          <cell r="AS445"/>
          <cell r="AT445"/>
          <cell r="AU445"/>
          <cell r="AV445"/>
          <cell r="AW445"/>
          <cell r="AX445"/>
          <cell r="AY445"/>
          <cell r="AZ445"/>
          <cell r="BA445"/>
          <cell r="BB445"/>
          <cell r="BC445"/>
          <cell r="BD445"/>
          <cell r="BE445"/>
          <cell r="BF445"/>
          <cell r="BG445"/>
          <cell r="BH445"/>
          <cell r="BI445"/>
          <cell r="BJ445"/>
          <cell r="BK445"/>
          <cell r="BL445"/>
          <cell r="BM445"/>
          <cell r="BN445"/>
          <cell r="BO445"/>
          <cell r="BP445"/>
          <cell r="BQ445"/>
          <cell r="BR445"/>
          <cell r="BS445"/>
          <cell r="BT445"/>
          <cell r="BU445"/>
          <cell r="BV445"/>
          <cell r="BW445"/>
          <cell r="BX445"/>
          <cell r="BY445"/>
          <cell r="BZ445"/>
          <cell r="CA445"/>
          <cell r="CB445"/>
          <cell r="CC445"/>
          <cell r="CD445"/>
          <cell r="CE445"/>
          <cell r="CF445"/>
          <cell r="CG445"/>
          <cell r="CH445"/>
          <cell r="CI445"/>
          <cell r="CJ445"/>
          <cell r="CK445"/>
          <cell r="CL445"/>
          <cell r="CM445"/>
          <cell r="CN445"/>
          <cell r="CO445"/>
          <cell r="CP445"/>
          <cell r="CQ445"/>
          <cell r="CR445"/>
          <cell r="CS445"/>
          <cell r="CT445"/>
          <cell r="CU445"/>
          <cell r="CV445"/>
          <cell r="CW445"/>
          <cell r="CX445"/>
          <cell r="CY445"/>
          <cell r="CZ445"/>
          <cell r="DA445"/>
          <cell r="DB445"/>
          <cell r="DC445"/>
          <cell r="DD445"/>
          <cell r="DE445"/>
          <cell r="DF445"/>
          <cell r="DG445"/>
          <cell r="DH445"/>
          <cell r="DI445"/>
          <cell r="DJ445"/>
          <cell r="DK445"/>
          <cell r="DL445"/>
          <cell r="DM445"/>
          <cell r="DN445"/>
          <cell r="DO445"/>
          <cell r="DP445"/>
          <cell r="DQ445"/>
          <cell r="DR445"/>
          <cell r="DS445"/>
          <cell r="DT445"/>
          <cell r="DU445"/>
          <cell r="DV445"/>
          <cell r="DW445"/>
          <cell r="DX445"/>
          <cell r="DY445"/>
          <cell r="DZ445"/>
          <cell r="EA445"/>
          <cell r="EB445"/>
          <cell r="EC445"/>
          <cell r="ED445"/>
          <cell r="EE445"/>
          <cell r="EF445"/>
          <cell r="EG445"/>
          <cell r="EH445"/>
          <cell r="EI445"/>
          <cell r="EJ445"/>
          <cell r="EK445"/>
          <cell r="EL445"/>
          <cell r="EM445"/>
          <cell r="EN445"/>
          <cell r="EO445"/>
          <cell r="EP445"/>
          <cell r="EQ445"/>
          <cell r="ER445"/>
          <cell r="ES445"/>
          <cell r="ET445"/>
          <cell r="EU445"/>
          <cell r="EV445"/>
          <cell r="EW445"/>
          <cell r="EX445"/>
          <cell r="EY445"/>
          <cell r="EZ445"/>
          <cell r="FA445"/>
          <cell r="FB445"/>
          <cell r="FC445"/>
          <cell r="FD445"/>
          <cell r="FE445"/>
          <cell r="FF445"/>
          <cell r="FG445"/>
          <cell r="FH445"/>
          <cell r="FI445"/>
          <cell r="FJ445"/>
          <cell r="FK445"/>
          <cell r="FL445"/>
          <cell r="FM445"/>
          <cell r="FN445"/>
          <cell r="FO445"/>
          <cell r="FP445"/>
          <cell r="FQ445"/>
          <cell r="FR445"/>
          <cell r="FS445"/>
          <cell r="FT445"/>
          <cell r="FU445"/>
          <cell r="FV445"/>
          <cell r="FW445"/>
          <cell r="FX445"/>
          <cell r="FY445"/>
          <cell r="FZ445"/>
          <cell r="GA445"/>
          <cell r="GB445"/>
          <cell r="GC445"/>
          <cell r="GD445"/>
          <cell r="GE445"/>
          <cell r="GF445"/>
          <cell r="GG445"/>
          <cell r="GH445"/>
          <cell r="GI445"/>
          <cell r="GJ445"/>
          <cell r="GK445"/>
          <cell r="GL445"/>
          <cell r="GM445"/>
          <cell r="GN445"/>
          <cell r="GO445"/>
          <cell r="GP445"/>
          <cell r="GQ445"/>
          <cell r="GR445"/>
          <cell r="GS445"/>
          <cell r="GT445"/>
          <cell r="GU445"/>
          <cell r="GV445"/>
          <cell r="GW445"/>
          <cell r="GX445"/>
          <cell r="GY445"/>
          <cell r="GZ445"/>
          <cell r="HA445"/>
          <cell r="HB445"/>
          <cell r="HC445"/>
          <cell r="HD445"/>
          <cell r="HE445"/>
          <cell r="HF445"/>
          <cell r="HG445"/>
          <cell r="HH445"/>
          <cell r="HI445"/>
          <cell r="HJ445"/>
          <cell r="HK445"/>
          <cell r="HL445"/>
          <cell r="HM445"/>
          <cell r="HN445"/>
          <cell r="HO445"/>
          <cell r="HP445"/>
          <cell r="HQ445"/>
          <cell r="HR445"/>
          <cell r="HS445"/>
          <cell r="HT445"/>
          <cell r="HU445"/>
          <cell r="HV445"/>
          <cell r="HW445"/>
          <cell r="HX445"/>
          <cell r="HY445"/>
          <cell r="HZ445"/>
          <cell r="IA445"/>
          <cell r="IB445"/>
          <cell r="IC445"/>
          <cell r="ID445"/>
          <cell r="IE445"/>
          <cell r="IF445"/>
          <cell r="IG445"/>
          <cell r="IH445"/>
          <cell r="II445"/>
          <cell r="IJ445"/>
          <cell r="IK445"/>
          <cell r="IL445"/>
          <cell r="IM445"/>
          <cell r="IN445"/>
          <cell r="IO445"/>
          <cell r="IP445"/>
          <cell r="IQ445"/>
          <cell r="IR445"/>
          <cell r="IS445"/>
          <cell r="IT445"/>
          <cell r="IU445"/>
          <cell r="IV445"/>
          <cell r="IW445"/>
          <cell r="IX445"/>
          <cell r="IY445"/>
          <cell r="IZ445"/>
          <cell r="JA445"/>
          <cell r="JB445"/>
          <cell r="JC445"/>
          <cell r="JD445"/>
          <cell r="JE445"/>
          <cell r="JF445"/>
          <cell r="JG445"/>
          <cell r="JH445"/>
          <cell r="JI445"/>
          <cell r="JJ445"/>
          <cell r="JK445"/>
          <cell r="JL445"/>
          <cell r="JM445"/>
          <cell r="JN445"/>
          <cell r="JO445"/>
          <cell r="JP445"/>
          <cell r="JQ445"/>
          <cell r="JR445"/>
          <cell r="JS445"/>
          <cell r="JT445"/>
          <cell r="JU445"/>
          <cell r="JV445"/>
          <cell r="JW445"/>
          <cell r="JX445"/>
          <cell r="JY445"/>
          <cell r="JZ445"/>
          <cell r="KA445"/>
          <cell r="KB445"/>
          <cell r="KC445"/>
          <cell r="KD445"/>
        </row>
        <row r="446">
          <cell r="A446"/>
          <cell r="Q446"/>
          <cell r="R446"/>
          <cell r="S446"/>
          <cell r="T446"/>
          <cell r="U446"/>
          <cell r="V446"/>
          <cell r="W446"/>
          <cell r="X446"/>
          <cell r="Y446"/>
          <cell r="Z446"/>
          <cell r="AA446"/>
          <cell r="AB446"/>
          <cell r="AC446"/>
          <cell r="AD446"/>
          <cell r="AE446"/>
          <cell r="AF446"/>
          <cell r="AG446"/>
          <cell r="AH446"/>
          <cell r="AI446"/>
          <cell r="AJ446"/>
          <cell r="AK446"/>
          <cell r="AL446"/>
          <cell r="AM446"/>
          <cell r="AN446"/>
          <cell r="AO446"/>
          <cell r="AP446"/>
          <cell r="AQ446"/>
          <cell r="AR446"/>
          <cell r="AS446"/>
          <cell r="AT446"/>
          <cell r="AU446"/>
          <cell r="AV446"/>
          <cell r="AW446"/>
          <cell r="AX446"/>
          <cell r="AY446"/>
          <cell r="AZ446"/>
          <cell r="BA446"/>
          <cell r="BB446"/>
          <cell r="BC446"/>
          <cell r="BD446"/>
          <cell r="BE446"/>
          <cell r="BF446"/>
          <cell r="BG446"/>
          <cell r="BH446"/>
          <cell r="BI446"/>
          <cell r="BJ446"/>
          <cell r="BK446"/>
          <cell r="BL446"/>
          <cell r="BM446"/>
          <cell r="BN446"/>
          <cell r="BO446"/>
          <cell r="BP446"/>
          <cell r="BQ446"/>
          <cell r="BR446"/>
          <cell r="BS446"/>
          <cell r="BT446"/>
          <cell r="BU446"/>
          <cell r="BV446"/>
          <cell r="BW446"/>
          <cell r="BX446"/>
          <cell r="BY446"/>
          <cell r="BZ446"/>
          <cell r="CA446"/>
          <cell r="CB446"/>
          <cell r="CC446"/>
          <cell r="CD446"/>
          <cell r="CE446"/>
          <cell r="CF446"/>
          <cell r="CG446"/>
          <cell r="CH446"/>
          <cell r="CI446"/>
          <cell r="CJ446"/>
          <cell r="CK446"/>
          <cell r="CL446"/>
          <cell r="CM446"/>
          <cell r="CN446"/>
          <cell r="CO446"/>
          <cell r="CP446"/>
          <cell r="CQ446"/>
          <cell r="CR446"/>
          <cell r="CS446"/>
          <cell r="CT446"/>
          <cell r="CU446"/>
          <cell r="CV446"/>
          <cell r="CW446"/>
          <cell r="CX446"/>
          <cell r="CY446"/>
          <cell r="CZ446"/>
          <cell r="DA446"/>
          <cell r="DB446"/>
          <cell r="DC446"/>
          <cell r="DD446"/>
          <cell r="DE446"/>
          <cell r="DF446"/>
          <cell r="DG446"/>
          <cell r="DH446"/>
          <cell r="DI446"/>
          <cell r="DJ446"/>
          <cell r="DK446"/>
          <cell r="DL446"/>
          <cell r="DM446"/>
          <cell r="DN446"/>
          <cell r="DO446"/>
          <cell r="DP446"/>
          <cell r="DQ446"/>
          <cell r="DR446"/>
          <cell r="DS446"/>
          <cell r="DT446"/>
          <cell r="DU446"/>
          <cell r="DV446"/>
          <cell r="DW446"/>
          <cell r="DX446"/>
          <cell r="DY446"/>
          <cell r="DZ446"/>
          <cell r="EA446"/>
          <cell r="EB446"/>
          <cell r="EC446"/>
          <cell r="ED446"/>
          <cell r="EE446"/>
          <cell r="EF446"/>
          <cell r="EG446"/>
          <cell r="EH446"/>
          <cell r="EI446"/>
          <cell r="EJ446"/>
          <cell r="EK446"/>
          <cell r="EL446"/>
          <cell r="EM446"/>
          <cell r="EN446"/>
          <cell r="EO446"/>
          <cell r="EP446"/>
          <cell r="EQ446"/>
          <cell r="ER446"/>
          <cell r="ES446"/>
          <cell r="ET446"/>
          <cell r="EU446"/>
          <cell r="EV446"/>
          <cell r="EW446"/>
          <cell r="EX446"/>
          <cell r="EY446"/>
          <cell r="EZ446"/>
          <cell r="FA446"/>
          <cell r="FB446"/>
          <cell r="FC446"/>
          <cell r="FD446"/>
          <cell r="FE446"/>
          <cell r="FF446"/>
          <cell r="FG446"/>
          <cell r="FH446"/>
          <cell r="FI446"/>
          <cell r="FJ446"/>
          <cell r="FK446"/>
          <cell r="FL446"/>
          <cell r="FM446"/>
          <cell r="FN446"/>
          <cell r="FO446"/>
          <cell r="FP446"/>
          <cell r="FQ446"/>
          <cell r="FR446"/>
          <cell r="FS446"/>
          <cell r="FT446"/>
          <cell r="FU446"/>
          <cell r="FV446"/>
          <cell r="FW446"/>
          <cell r="FX446"/>
          <cell r="FY446"/>
          <cell r="FZ446"/>
          <cell r="GA446"/>
          <cell r="GB446"/>
          <cell r="GC446"/>
          <cell r="GD446"/>
          <cell r="GE446"/>
          <cell r="GF446"/>
          <cell r="GG446"/>
          <cell r="GH446"/>
          <cell r="GI446"/>
          <cell r="GJ446"/>
          <cell r="GK446"/>
          <cell r="GL446"/>
          <cell r="GM446"/>
          <cell r="GN446"/>
          <cell r="GO446"/>
          <cell r="GP446"/>
          <cell r="GQ446"/>
          <cell r="GR446"/>
          <cell r="GS446"/>
          <cell r="GT446"/>
          <cell r="GU446"/>
          <cell r="GV446"/>
          <cell r="GW446"/>
          <cell r="GX446"/>
          <cell r="GY446"/>
          <cell r="GZ446"/>
          <cell r="HA446"/>
          <cell r="HB446"/>
          <cell r="HC446"/>
          <cell r="HD446"/>
          <cell r="HE446"/>
          <cell r="HF446"/>
          <cell r="HG446"/>
          <cell r="HH446"/>
          <cell r="HI446"/>
          <cell r="HJ446"/>
          <cell r="HK446"/>
          <cell r="HL446"/>
          <cell r="HM446"/>
          <cell r="HN446"/>
          <cell r="HO446"/>
          <cell r="HP446"/>
          <cell r="HQ446"/>
          <cell r="HR446"/>
          <cell r="HS446"/>
          <cell r="HT446"/>
          <cell r="HU446"/>
          <cell r="HV446"/>
          <cell r="HW446"/>
          <cell r="HX446"/>
          <cell r="HY446"/>
          <cell r="HZ446"/>
          <cell r="IA446"/>
          <cell r="IB446"/>
          <cell r="IC446"/>
          <cell r="ID446"/>
          <cell r="IE446"/>
          <cell r="IF446"/>
          <cell r="IG446"/>
          <cell r="IH446"/>
          <cell r="II446"/>
          <cell r="IJ446"/>
          <cell r="IK446"/>
          <cell r="IL446"/>
          <cell r="IM446"/>
          <cell r="IN446"/>
          <cell r="IO446"/>
          <cell r="IP446"/>
          <cell r="IQ446"/>
          <cell r="IR446"/>
          <cell r="IS446"/>
          <cell r="IT446"/>
          <cell r="IU446"/>
          <cell r="IV446"/>
          <cell r="IW446"/>
          <cell r="IX446"/>
          <cell r="IY446"/>
          <cell r="IZ446"/>
          <cell r="JA446"/>
          <cell r="JB446"/>
          <cell r="JC446"/>
          <cell r="JD446"/>
          <cell r="JE446"/>
          <cell r="JF446"/>
          <cell r="JG446"/>
          <cell r="JH446"/>
          <cell r="JI446"/>
          <cell r="JJ446"/>
          <cell r="JK446"/>
          <cell r="JL446"/>
          <cell r="JM446"/>
          <cell r="JN446"/>
          <cell r="JO446"/>
          <cell r="JP446"/>
          <cell r="JQ446"/>
          <cell r="JR446"/>
          <cell r="JS446"/>
          <cell r="JT446"/>
          <cell r="JU446"/>
          <cell r="JV446"/>
          <cell r="JW446"/>
          <cell r="JX446"/>
          <cell r="JY446"/>
          <cell r="JZ446"/>
          <cell r="KA446"/>
          <cell r="KB446"/>
          <cell r="KC446"/>
          <cell r="KD446"/>
        </row>
        <row r="447">
          <cell r="A447"/>
          <cell r="B447"/>
          <cell r="Q447"/>
          <cell r="R447"/>
          <cell r="S447"/>
          <cell r="T447"/>
          <cell r="U447"/>
          <cell r="V447"/>
          <cell r="W447"/>
          <cell r="X447"/>
          <cell r="Y447"/>
          <cell r="Z447"/>
          <cell r="AA447"/>
          <cell r="AB447"/>
          <cell r="AC447"/>
          <cell r="AD447"/>
          <cell r="AE447"/>
          <cell r="AF447"/>
          <cell r="AG447"/>
          <cell r="AH447"/>
          <cell r="AI447"/>
          <cell r="AJ447"/>
          <cell r="AK447"/>
          <cell r="AL447"/>
          <cell r="AM447"/>
          <cell r="AN447"/>
          <cell r="AO447"/>
          <cell r="AP447"/>
          <cell r="AQ447"/>
          <cell r="AR447"/>
          <cell r="AS447"/>
          <cell r="AT447"/>
          <cell r="AU447"/>
          <cell r="AV447"/>
          <cell r="AW447"/>
          <cell r="AX447"/>
          <cell r="AY447"/>
          <cell r="AZ447"/>
          <cell r="BA447"/>
          <cell r="BB447"/>
          <cell r="BC447"/>
          <cell r="BD447"/>
          <cell r="BE447"/>
          <cell r="BF447"/>
          <cell r="BG447"/>
          <cell r="BH447"/>
          <cell r="BI447"/>
          <cell r="BJ447"/>
          <cell r="BK447"/>
          <cell r="BL447"/>
          <cell r="BM447"/>
          <cell r="BN447"/>
          <cell r="BO447"/>
          <cell r="BP447"/>
          <cell r="BQ447"/>
          <cell r="BR447"/>
          <cell r="BS447"/>
          <cell r="BT447"/>
          <cell r="BU447"/>
          <cell r="BV447"/>
          <cell r="BW447"/>
          <cell r="BX447"/>
          <cell r="BY447"/>
          <cell r="BZ447"/>
          <cell r="CA447"/>
          <cell r="CB447"/>
          <cell r="CC447"/>
          <cell r="CD447"/>
          <cell r="CE447"/>
          <cell r="CF447"/>
          <cell r="CG447"/>
          <cell r="CH447"/>
          <cell r="CI447"/>
          <cell r="CJ447"/>
          <cell r="CK447"/>
          <cell r="CL447"/>
          <cell r="CM447"/>
          <cell r="CN447"/>
          <cell r="CO447"/>
          <cell r="CP447"/>
          <cell r="CQ447"/>
          <cell r="CR447"/>
          <cell r="CS447"/>
          <cell r="CT447"/>
          <cell r="CU447"/>
          <cell r="CV447"/>
          <cell r="CW447"/>
          <cell r="CX447"/>
          <cell r="CY447"/>
          <cell r="CZ447"/>
          <cell r="DA447"/>
          <cell r="DB447"/>
          <cell r="DC447"/>
          <cell r="DD447"/>
          <cell r="DE447"/>
          <cell r="DF447"/>
          <cell r="DG447"/>
          <cell r="DH447"/>
          <cell r="DI447"/>
          <cell r="DJ447"/>
          <cell r="DK447"/>
          <cell r="DL447"/>
          <cell r="DM447"/>
          <cell r="DN447"/>
          <cell r="DO447"/>
          <cell r="DP447"/>
          <cell r="DQ447"/>
          <cell r="DR447"/>
          <cell r="DS447"/>
          <cell r="DT447"/>
          <cell r="DU447"/>
          <cell r="DV447"/>
          <cell r="DW447"/>
          <cell r="DX447"/>
          <cell r="DY447"/>
          <cell r="DZ447"/>
          <cell r="EA447"/>
          <cell r="EB447"/>
          <cell r="EC447"/>
          <cell r="ED447"/>
          <cell r="EE447"/>
          <cell r="EF447"/>
          <cell r="EG447"/>
          <cell r="EH447"/>
          <cell r="EI447"/>
          <cell r="EJ447"/>
          <cell r="EK447"/>
          <cell r="EL447"/>
          <cell r="EM447"/>
          <cell r="EN447"/>
          <cell r="EO447"/>
          <cell r="EP447"/>
          <cell r="EQ447"/>
          <cell r="ER447"/>
          <cell r="ES447"/>
          <cell r="ET447"/>
          <cell r="EU447"/>
          <cell r="EV447"/>
          <cell r="EW447"/>
          <cell r="EX447"/>
          <cell r="EY447"/>
          <cell r="EZ447"/>
          <cell r="FA447"/>
          <cell r="FB447"/>
          <cell r="FC447"/>
          <cell r="FD447"/>
          <cell r="FE447"/>
          <cell r="FF447"/>
          <cell r="FG447"/>
          <cell r="FH447"/>
          <cell r="FI447"/>
          <cell r="FJ447"/>
          <cell r="FK447"/>
          <cell r="FL447"/>
          <cell r="FM447"/>
          <cell r="FN447"/>
          <cell r="FO447"/>
          <cell r="FP447"/>
          <cell r="FQ447"/>
          <cell r="FR447"/>
          <cell r="FS447"/>
          <cell r="FT447"/>
          <cell r="FU447"/>
          <cell r="FV447"/>
          <cell r="FW447"/>
          <cell r="FX447"/>
          <cell r="FY447"/>
          <cell r="FZ447"/>
          <cell r="GA447"/>
          <cell r="GB447"/>
          <cell r="GC447"/>
          <cell r="GD447"/>
          <cell r="GE447"/>
          <cell r="GF447"/>
          <cell r="GG447"/>
          <cell r="GH447"/>
          <cell r="GI447"/>
          <cell r="GJ447"/>
          <cell r="GK447"/>
          <cell r="GL447"/>
          <cell r="GM447"/>
          <cell r="GN447"/>
          <cell r="GO447"/>
          <cell r="GP447"/>
          <cell r="GQ447"/>
          <cell r="GR447"/>
          <cell r="GS447"/>
          <cell r="GT447"/>
          <cell r="GU447"/>
          <cell r="GV447"/>
          <cell r="GW447"/>
          <cell r="GX447"/>
          <cell r="GY447"/>
          <cell r="GZ447"/>
          <cell r="HA447"/>
          <cell r="HB447"/>
          <cell r="HC447"/>
          <cell r="HD447"/>
          <cell r="HE447"/>
          <cell r="HF447"/>
          <cell r="HG447"/>
          <cell r="HH447"/>
          <cell r="HI447"/>
          <cell r="HJ447"/>
          <cell r="HK447"/>
          <cell r="HL447"/>
          <cell r="HM447"/>
          <cell r="HN447"/>
          <cell r="HO447"/>
          <cell r="HP447"/>
          <cell r="HQ447"/>
          <cell r="HR447"/>
          <cell r="HS447"/>
          <cell r="HT447"/>
          <cell r="HU447"/>
          <cell r="HV447"/>
          <cell r="HW447"/>
          <cell r="HX447"/>
          <cell r="HY447"/>
          <cell r="HZ447"/>
          <cell r="IA447"/>
          <cell r="IB447"/>
          <cell r="IC447"/>
          <cell r="ID447"/>
          <cell r="IE447"/>
          <cell r="IF447"/>
          <cell r="IG447"/>
          <cell r="IH447"/>
          <cell r="II447"/>
          <cell r="IJ447"/>
          <cell r="IK447"/>
          <cell r="IL447"/>
          <cell r="IM447"/>
          <cell r="IN447"/>
          <cell r="IO447"/>
          <cell r="IP447"/>
          <cell r="IQ447"/>
          <cell r="IR447"/>
          <cell r="IS447"/>
          <cell r="IT447"/>
          <cell r="IU447"/>
          <cell r="IV447"/>
          <cell r="IW447"/>
          <cell r="IX447"/>
          <cell r="IY447"/>
          <cell r="IZ447"/>
          <cell r="JA447"/>
          <cell r="JB447"/>
          <cell r="JC447"/>
          <cell r="JD447"/>
          <cell r="JE447"/>
          <cell r="JF447"/>
          <cell r="JG447"/>
          <cell r="JH447"/>
          <cell r="JI447"/>
          <cell r="JJ447"/>
          <cell r="JK447"/>
          <cell r="JL447"/>
          <cell r="JM447"/>
          <cell r="JN447"/>
          <cell r="JO447"/>
          <cell r="JP447"/>
          <cell r="JQ447"/>
          <cell r="JR447"/>
          <cell r="JS447"/>
          <cell r="JT447"/>
          <cell r="JU447"/>
          <cell r="JV447"/>
          <cell r="JW447"/>
          <cell r="JX447"/>
          <cell r="JY447"/>
          <cell r="JZ447"/>
          <cell r="KA447"/>
          <cell r="KB447"/>
          <cell r="KC447"/>
          <cell r="KD447"/>
        </row>
        <row r="448">
          <cell r="A448"/>
          <cell r="B448"/>
          <cell r="Q448"/>
          <cell r="R448"/>
          <cell r="S448"/>
          <cell r="T448"/>
          <cell r="U448"/>
          <cell r="V448"/>
          <cell r="W448"/>
          <cell r="X448"/>
          <cell r="Y448"/>
          <cell r="Z448"/>
          <cell r="AA448"/>
          <cell r="AB448"/>
          <cell r="AC448"/>
          <cell r="AD448"/>
          <cell r="AE448"/>
          <cell r="AF448"/>
          <cell r="AG448"/>
          <cell r="AH448"/>
          <cell r="AI448"/>
          <cell r="AJ448"/>
          <cell r="AK448"/>
          <cell r="AL448"/>
          <cell r="AM448"/>
          <cell r="AN448"/>
          <cell r="AO448"/>
          <cell r="AP448"/>
          <cell r="AQ448"/>
          <cell r="AR448"/>
          <cell r="AS448"/>
          <cell r="AT448"/>
          <cell r="AU448"/>
          <cell r="AV448"/>
          <cell r="AW448"/>
          <cell r="AX448"/>
          <cell r="AY448"/>
          <cell r="AZ448"/>
          <cell r="BA448"/>
          <cell r="BB448"/>
          <cell r="BC448"/>
          <cell r="BD448"/>
          <cell r="BE448"/>
          <cell r="BF448"/>
          <cell r="BG448"/>
          <cell r="BH448"/>
          <cell r="BI448"/>
          <cell r="BJ448"/>
          <cell r="BK448"/>
          <cell r="BL448"/>
          <cell r="BM448"/>
          <cell r="BN448"/>
          <cell r="BO448"/>
          <cell r="BP448"/>
          <cell r="BQ448"/>
          <cell r="BR448"/>
          <cell r="BS448"/>
          <cell r="BT448"/>
          <cell r="BU448"/>
          <cell r="BV448"/>
          <cell r="BW448"/>
          <cell r="BX448"/>
          <cell r="BY448"/>
          <cell r="BZ448"/>
          <cell r="CA448"/>
          <cell r="CB448"/>
          <cell r="CC448"/>
          <cell r="CD448"/>
          <cell r="CE448"/>
          <cell r="CF448"/>
          <cell r="CG448"/>
          <cell r="CH448"/>
          <cell r="CI448"/>
          <cell r="CJ448"/>
          <cell r="CK448"/>
          <cell r="CL448"/>
          <cell r="CM448"/>
          <cell r="CN448"/>
          <cell r="CO448"/>
          <cell r="CP448"/>
          <cell r="CQ448"/>
          <cell r="CR448"/>
          <cell r="CS448"/>
          <cell r="CT448"/>
          <cell r="CU448"/>
          <cell r="CV448"/>
          <cell r="CW448"/>
          <cell r="CX448"/>
          <cell r="CY448"/>
          <cell r="CZ448"/>
          <cell r="DA448"/>
          <cell r="DB448"/>
          <cell r="DC448"/>
          <cell r="DD448"/>
          <cell r="DE448"/>
          <cell r="DF448"/>
          <cell r="DG448"/>
          <cell r="DH448"/>
          <cell r="DI448"/>
          <cell r="DJ448"/>
          <cell r="DK448"/>
          <cell r="DL448"/>
          <cell r="DM448"/>
          <cell r="DN448"/>
          <cell r="DO448"/>
          <cell r="DP448"/>
          <cell r="DQ448"/>
          <cell r="DR448"/>
          <cell r="DS448"/>
          <cell r="DT448"/>
          <cell r="DU448"/>
          <cell r="DV448"/>
          <cell r="DW448"/>
          <cell r="DX448"/>
          <cell r="DY448"/>
          <cell r="DZ448"/>
          <cell r="EA448"/>
          <cell r="EB448"/>
          <cell r="EC448"/>
          <cell r="ED448"/>
          <cell r="EE448"/>
          <cell r="EF448"/>
          <cell r="EG448"/>
          <cell r="EH448"/>
          <cell r="EI448"/>
          <cell r="EJ448"/>
          <cell r="EK448"/>
          <cell r="EL448"/>
          <cell r="EM448"/>
          <cell r="EN448"/>
          <cell r="EO448"/>
          <cell r="EP448"/>
          <cell r="EQ448"/>
          <cell r="ER448"/>
          <cell r="ES448"/>
          <cell r="ET448"/>
          <cell r="EU448"/>
          <cell r="EV448"/>
          <cell r="EW448"/>
          <cell r="EX448"/>
          <cell r="EY448"/>
          <cell r="EZ448"/>
          <cell r="FA448"/>
          <cell r="FB448"/>
          <cell r="FC448"/>
          <cell r="FD448"/>
          <cell r="FE448"/>
          <cell r="FF448"/>
          <cell r="FG448"/>
          <cell r="FH448"/>
          <cell r="FI448"/>
          <cell r="FJ448"/>
          <cell r="FK448"/>
          <cell r="FL448"/>
          <cell r="FM448"/>
          <cell r="FN448"/>
          <cell r="FO448"/>
          <cell r="FP448"/>
          <cell r="FQ448"/>
          <cell r="FR448"/>
          <cell r="FS448"/>
          <cell r="FT448"/>
          <cell r="FU448"/>
          <cell r="FV448"/>
          <cell r="FW448"/>
          <cell r="FX448"/>
          <cell r="FY448"/>
          <cell r="FZ448"/>
          <cell r="GA448"/>
          <cell r="GB448"/>
          <cell r="GC448"/>
          <cell r="GD448"/>
          <cell r="GE448"/>
          <cell r="GF448"/>
          <cell r="GG448"/>
          <cell r="GH448"/>
          <cell r="GI448"/>
          <cell r="GJ448"/>
          <cell r="GK448"/>
          <cell r="GL448"/>
          <cell r="GM448"/>
          <cell r="GN448"/>
          <cell r="GO448"/>
          <cell r="GP448"/>
          <cell r="GQ448"/>
          <cell r="GR448"/>
          <cell r="GS448"/>
          <cell r="GT448"/>
          <cell r="GU448"/>
          <cell r="GV448"/>
          <cell r="GW448"/>
          <cell r="GX448"/>
          <cell r="GY448"/>
          <cell r="GZ448"/>
          <cell r="HA448"/>
          <cell r="HB448"/>
          <cell r="HC448"/>
          <cell r="HD448"/>
          <cell r="HE448"/>
          <cell r="HF448"/>
          <cell r="HG448"/>
          <cell r="HH448"/>
          <cell r="HI448"/>
          <cell r="HJ448"/>
          <cell r="HK448"/>
          <cell r="HL448"/>
          <cell r="HM448"/>
          <cell r="HN448"/>
          <cell r="HO448"/>
          <cell r="HP448"/>
          <cell r="HQ448"/>
          <cell r="HR448"/>
          <cell r="HS448"/>
          <cell r="HT448"/>
          <cell r="HU448"/>
          <cell r="HV448"/>
          <cell r="HW448"/>
          <cell r="HX448"/>
          <cell r="HY448"/>
          <cell r="HZ448"/>
          <cell r="IA448"/>
          <cell r="IB448"/>
          <cell r="IC448"/>
          <cell r="ID448"/>
          <cell r="IE448"/>
          <cell r="IF448"/>
          <cell r="IG448"/>
          <cell r="IH448"/>
          <cell r="II448"/>
          <cell r="IJ448"/>
          <cell r="IK448"/>
          <cell r="IL448"/>
          <cell r="IM448"/>
          <cell r="IN448"/>
          <cell r="IO448"/>
          <cell r="IP448"/>
          <cell r="IQ448"/>
          <cell r="IR448"/>
          <cell r="IS448"/>
          <cell r="IT448"/>
          <cell r="IU448"/>
          <cell r="IV448"/>
          <cell r="IW448"/>
          <cell r="IX448"/>
          <cell r="IY448"/>
          <cell r="IZ448"/>
          <cell r="JA448"/>
          <cell r="JB448"/>
          <cell r="JC448"/>
          <cell r="JD448"/>
          <cell r="JE448"/>
          <cell r="JF448"/>
          <cell r="JG448"/>
          <cell r="JH448"/>
          <cell r="JI448"/>
          <cell r="JJ448"/>
          <cell r="JK448"/>
          <cell r="JL448"/>
          <cell r="JM448"/>
          <cell r="JN448"/>
          <cell r="JO448"/>
          <cell r="JP448"/>
          <cell r="JQ448"/>
          <cell r="JR448"/>
          <cell r="JS448"/>
          <cell r="JT448"/>
          <cell r="JU448"/>
          <cell r="JV448"/>
          <cell r="JW448"/>
          <cell r="JX448"/>
          <cell r="JY448"/>
          <cell r="JZ448"/>
          <cell r="KA448"/>
          <cell r="KB448"/>
          <cell r="KC448"/>
          <cell r="KD448"/>
        </row>
        <row r="449">
          <cell r="A449"/>
          <cell r="B449"/>
          <cell r="Q449"/>
          <cell r="R449"/>
          <cell r="S449"/>
          <cell r="T449"/>
          <cell r="U449"/>
          <cell r="V449"/>
          <cell r="W449"/>
          <cell r="X449"/>
          <cell r="Y449"/>
          <cell r="Z449"/>
          <cell r="AA449"/>
          <cell r="AB449"/>
          <cell r="AC449"/>
          <cell r="AD449"/>
          <cell r="AE449"/>
          <cell r="AF449"/>
          <cell r="AG449"/>
          <cell r="AH449"/>
          <cell r="AI449"/>
          <cell r="AJ449"/>
          <cell r="AK449"/>
          <cell r="AL449"/>
          <cell r="AM449"/>
          <cell r="AN449"/>
          <cell r="AO449"/>
          <cell r="AP449"/>
          <cell r="AQ449"/>
          <cell r="AR449"/>
          <cell r="AS449"/>
          <cell r="AT449"/>
          <cell r="AU449"/>
          <cell r="AV449"/>
          <cell r="AW449"/>
          <cell r="AX449"/>
          <cell r="AY449"/>
          <cell r="AZ449"/>
          <cell r="BA449"/>
          <cell r="BB449"/>
          <cell r="BC449"/>
          <cell r="BD449"/>
          <cell r="BE449"/>
          <cell r="BF449"/>
          <cell r="BG449"/>
          <cell r="BH449"/>
          <cell r="BI449"/>
          <cell r="BJ449"/>
          <cell r="BK449"/>
          <cell r="BL449"/>
          <cell r="BM449"/>
          <cell r="BN449"/>
          <cell r="BO449"/>
          <cell r="BP449"/>
          <cell r="BQ449"/>
          <cell r="BR449"/>
          <cell r="BS449"/>
          <cell r="BT449"/>
          <cell r="BU449"/>
          <cell r="BV449"/>
          <cell r="BW449"/>
          <cell r="BX449"/>
          <cell r="BY449"/>
          <cell r="BZ449"/>
          <cell r="CA449"/>
          <cell r="CB449"/>
          <cell r="CC449"/>
          <cell r="CD449"/>
          <cell r="CE449"/>
          <cell r="CF449"/>
          <cell r="CG449"/>
          <cell r="CH449"/>
          <cell r="CI449"/>
          <cell r="CJ449"/>
          <cell r="CK449"/>
          <cell r="CL449"/>
          <cell r="CM449"/>
          <cell r="CN449"/>
          <cell r="CO449"/>
          <cell r="CP449"/>
          <cell r="CQ449"/>
          <cell r="CR449"/>
          <cell r="CS449"/>
          <cell r="CT449"/>
          <cell r="CU449"/>
          <cell r="CV449"/>
          <cell r="CW449"/>
          <cell r="CX449"/>
          <cell r="CY449"/>
          <cell r="CZ449"/>
          <cell r="DA449"/>
          <cell r="DB449"/>
          <cell r="DC449"/>
          <cell r="DD449"/>
          <cell r="DE449"/>
          <cell r="DF449"/>
          <cell r="DG449"/>
          <cell r="DH449"/>
          <cell r="DI449"/>
          <cell r="DJ449"/>
          <cell r="DK449"/>
          <cell r="DL449"/>
          <cell r="DM449"/>
          <cell r="DN449"/>
          <cell r="DO449"/>
          <cell r="DP449"/>
          <cell r="DQ449"/>
          <cell r="DR449"/>
          <cell r="DS449"/>
          <cell r="DT449"/>
          <cell r="DU449"/>
          <cell r="DV449"/>
          <cell r="DW449"/>
          <cell r="DX449"/>
          <cell r="DY449"/>
          <cell r="DZ449"/>
          <cell r="EA449"/>
          <cell r="EB449"/>
          <cell r="EC449"/>
          <cell r="ED449"/>
          <cell r="EE449"/>
          <cell r="EF449"/>
          <cell r="EG449"/>
          <cell r="EH449"/>
          <cell r="EI449"/>
          <cell r="EJ449"/>
          <cell r="EK449"/>
          <cell r="EL449"/>
          <cell r="EM449"/>
          <cell r="EN449"/>
          <cell r="EO449"/>
          <cell r="EP449"/>
          <cell r="EQ449"/>
          <cell r="ER449"/>
          <cell r="ES449"/>
          <cell r="ET449"/>
          <cell r="EU449"/>
          <cell r="EV449"/>
          <cell r="EW449"/>
          <cell r="EX449"/>
          <cell r="EY449"/>
          <cell r="EZ449"/>
          <cell r="FA449"/>
          <cell r="FB449"/>
          <cell r="FC449"/>
          <cell r="FD449"/>
          <cell r="FE449"/>
          <cell r="FF449"/>
          <cell r="FG449"/>
          <cell r="FH449"/>
          <cell r="FI449"/>
          <cell r="FJ449"/>
          <cell r="FK449"/>
          <cell r="FL449"/>
          <cell r="FM449"/>
          <cell r="FN449"/>
          <cell r="FO449"/>
          <cell r="FP449"/>
          <cell r="FQ449"/>
          <cell r="FR449"/>
          <cell r="FS449"/>
          <cell r="FT449"/>
          <cell r="FU449"/>
          <cell r="FV449"/>
          <cell r="FW449"/>
          <cell r="FX449"/>
          <cell r="FY449"/>
          <cell r="FZ449"/>
          <cell r="GA449"/>
          <cell r="GB449"/>
          <cell r="GC449"/>
          <cell r="GD449"/>
          <cell r="GE449"/>
          <cell r="GF449"/>
          <cell r="GG449"/>
          <cell r="GH449"/>
          <cell r="GI449"/>
          <cell r="GJ449"/>
          <cell r="GK449"/>
          <cell r="GL449"/>
          <cell r="GM449"/>
          <cell r="GN449"/>
          <cell r="GO449"/>
          <cell r="GP449"/>
          <cell r="GQ449"/>
          <cell r="GR449"/>
          <cell r="GS449"/>
          <cell r="GT449"/>
          <cell r="GU449"/>
          <cell r="GV449"/>
          <cell r="GW449"/>
          <cell r="GX449"/>
          <cell r="GY449"/>
          <cell r="GZ449"/>
          <cell r="HA449"/>
          <cell r="HB449"/>
          <cell r="HC449"/>
          <cell r="HD449"/>
          <cell r="HE449"/>
          <cell r="HF449"/>
          <cell r="HG449"/>
          <cell r="HH449"/>
          <cell r="HI449"/>
          <cell r="HJ449"/>
          <cell r="HK449"/>
          <cell r="HL449"/>
          <cell r="HM449"/>
          <cell r="HN449"/>
          <cell r="HO449"/>
          <cell r="HP449"/>
          <cell r="HQ449"/>
          <cell r="HR449"/>
          <cell r="HS449"/>
          <cell r="HT449"/>
          <cell r="HU449"/>
          <cell r="HV449"/>
          <cell r="HW449"/>
          <cell r="HX449"/>
          <cell r="HY449"/>
          <cell r="HZ449"/>
          <cell r="IA449"/>
          <cell r="IB449"/>
          <cell r="IC449"/>
          <cell r="ID449"/>
          <cell r="IE449"/>
          <cell r="IF449"/>
          <cell r="IG449"/>
          <cell r="IH449"/>
          <cell r="II449"/>
          <cell r="IJ449"/>
          <cell r="IK449"/>
          <cell r="IL449"/>
          <cell r="IM449"/>
          <cell r="IN449"/>
          <cell r="IO449"/>
          <cell r="IP449"/>
          <cell r="IQ449"/>
          <cell r="IR449"/>
          <cell r="IS449"/>
          <cell r="IT449"/>
          <cell r="IU449"/>
          <cell r="IV449"/>
          <cell r="IW449"/>
          <cell r="IX449"/>
          <cell r="IY449"/>
          <cell r="IZ449"/>
          <cell r="JA449"/>
          <cell r="JB449"/>
          <cell r="JC449"/>
          <cell r="JD449"/>
          <cell r="JE449"/>
          <cell r="JF449"/>
          <cell r="JG449"/>
          <cell r="JH449"/>
          <cell r="JI449"/>
          <cell r="JJ449"/>
          <cell r="JK449"/>
          <cell r="JL449"/>
          <cell r="JM449"/>
          <cell r="JN449"/>
          <cell r="JO449"/>
          <cell r="JP449"/>
          <cell r="JQ449"/>
          <cell r="JR449"/>
          <cell r="JS449"/>
          <cell r="JT449"/>
          <cell r="JU449"/>
          <cell r="JV449"/>
          <cell r="JW449"/>
          <cell r="JX449"/>
          <cell r="JY449"/>
          <cell r="JZ449"/>
          <cell r="KA449"/>
          <cell r="KB449"/>
          <cell r="KC449"/>
          <cell r="KD449"/>
        </row>
        <row r="450">
          <cell r="A450"/>
          <cell r="B450"/>
          <cell r="Q450"/>
          <cell r="R450"/>
          <cell r="S450"/>
          <cell r="T450"/>
          <cell r="U450"/>
          <cell r="V450"/>
          <cell r="W450"/>
          <cell r="X450"/>
          <cell r="Y450"/>
          <cell r="Z450"/>
          <cell r="AA450"/>
          <cell r="AB450"/>
          <cell r="AC450"/>
          <cell r="AD450"/>
          <cell r="AE450"/>
          <cell r="AF450"/>
          <cell r="AG450"/>
          <cell r="AH450"/>
          <cell r="AI450"/>
          <cell r="AJ450"/>
          <cell r="AK450"/>
          <cell r="AL450"/>
          <cell r="AM450"/>
          <cell r="AN450"/>
          <cell r="AO450"/>
          <cell r="AP450"/>
          <cell r="AQ450"/>
          <cell r="AR450"/>
          <cell r="AS450"/>
          <cell r="AT450"/>
          <cell r="AU450"/>
          <cell r="AV450"/>
          <cell r="AW450"/>
          <cell r="AX450"/>
          <cell r="AY450"/>
          <cell r="AZ450"/>
          <cell r="BA450"/>
          <cell r="BB450"/>
          <cell r="BC450"/>
          <cell r="BD450"/>
          <cell r="BE450"/>
          <cell r="BF450"/>
          <cell r="BG450"/>
          <cell r="BH450"/>
          <cell r="BI450"/>
          <cell r="BJ450"/>
          <cell r="BK450"/>
          <cell r="BL450"/>
          <cell r="BM450"/>
          <cell r="BN450"/>
          <cell r="BO450"/>
          <cell r="BP450"/>
          <cell r="BQ450"/>
          <cell r="BR450"/>
          <cell r="BS450"/>
          <cell r="BT450"/>
          <cell r="BU450"/>
          <cell r="BV450"/>
          <cell r="BW450"/>
          <cell r="BX450"/>
          <cell r="BY450"/>
          <cell r="BZ450"/>
          <cell r="CA450"/>
          <cell r="CB450"/>
          <cell r="CC450"/>
          <cell r="CD450"/>
          <cell r="CE450"/>
          <cell r="CF450"/>
          <cell r="CG450"/>
          <cell r="CH450"/>
          <cell r="CI450"/>
          <cell r="CJ450"/>
          <cell r="CK450"/>
          <cell r="CL450"/>
          <cell r="CM450"/>
          <cell r="CN450"/>
          <cell r="CO450"/>
          <cell r="CP450"/>
          <cell r="CQ450"/>
          <cell r="CR450"/>
          <cell r="CS450"/>
          <cell r="CT450"/>
          <cell r="CU450"/>
          <cell r="CV450"/>
          <cell r="CW450"/>
          <cell r="CX450"/>
          <cell r="CY450"/>
          <cell r="CZ450"/>
          <cell r="DA450"/>
          <cell r="DB450"/>
          <cell r="DC450"/>
          <cell r="DD450"/>
          <cell r="DE450"/>
          <cell r="DF450"/>
          <cell r="DG450"/>
          <cell r="DH450"/>
          <cell r="DI450"/>
          <cell r="DJ450"/>
          <cell r="DK450"/>
          <cell r="DL450"/>
          <cell r="DM450"/>
          <cell r="DN450"/>
          <cell r="DO450"/>
          <cell r="DP450"/>
          <cell r="DQ450"/>
          <cell r="DR450"/>
          <cell r="DS450"/>
          <cell r="DT450"/>
          <cell r="DU450"/>
          <cell r="DV450"/>
          <cell r="DW450"/>
          <cell r="DX450"/>
          <cell r="DY450"/>
          <cell r="DZ450"/>
          <cell r="EA450"/>
          <cell r="EB450"/>
          <cell r="EC450"/>
          <cell r="ED450"/>
          <cell r="EE450"/>
          <cell r="EF450"/>
          <cell r="EG450"/>
          <cell r="EH450"/>
          <cell r="EI450"/>
          <cell r="EJ450"/>
          <cell r="EK450"/>
          <cell r="EL450"/>
          <cell r="EM450"/>
          <cell r="EN450"/>
          <cell r="EO450"/>
          <cell r="EP450"/>
          <cell r="EQ450"/>
          <cell r="ER450"/>
          <cell r="ES450"/>
          <cell r="ET450"/>
          <cell r="EU450"/>
          <cell r="EV450"/>
          <cell r="EW450"/>
          <cell r="EX450"/>
          <cell r="EY450"/>
          <cell r="EZ450"/>
          <cell r="FA450"/>
          <cell r="FB450"/>
          <cell r="FC450"/>
          <cell r="FD450"/>
          <cell r="FE450"/>
          <cell r="FF450"/>
          <cell r="FG450"/>
          <cell r="FH450"/>
          <cell r="FI450"/>
          <cell r="FJ450"/>
          <cell r="FK450"/>
          <cell r="FL450"/>
          <cell r="FM450"/>
          <cell r="FN450"/>
          <cell r="FO450"/>
          <cell r="FP450"/>
          <cell r="FQ450"/>
          <cell r="FR450"/>
          <cell r="FS450"/>
          <cell r="FT450"/>
          <cell r="FU450"/>
          <cell r="FV450"/>
          <cell r="FW450"/>
          <cell r="FX450"/>
          <cell r="FY450"/>
          <cell r="FZ450"/>
          <cell r="GA450"/>
          <cell r="GB450"/>
          <cell r="GC450"/>
          <cell r="GD450"/>
          <cell r="GE450"/>
          <cell r="GF450"/>
          <cell r="GG450"/>
          <cell r="GH450"/>
          <cell r="GI450"/>
          <cell r="GJ450"/>
          <cell r="GK450"/>
          <cell r="GL450"/>
          <cell r="GM450"/>
          <cell r="GN450"/>
          <cell r="GO450"/>
          <cell r="GP450"/>
          <cell r="GQ450"/>
          <cell r="GR450"/>
          <cell r="GS450"/>
          <cell r="GT450"/>
          <cell r="GU450"/>
          <cell r="GV450"/>
          <cell r="GW450"/>
          <cell r="GX450"/>
          <cell r="GY450"/>
          <cell r="GZ450"/>
          <cell r="HA450"/>
          <cell r="HB450"/>
          <cell r="HC450"/>
          <cell r="HD450"/>
          <cell r="HE450"/>
          <cell r="HF450"/>
          <cell r="HG450"/>
          <cell r="HH450"/>
          <cell r="HI450"/>
          <cell r="HJ450"/>
          <cell r="HK450"/>
          <cell r="HL450"/>
          <cell r="HM450"/>
          <cell r="HN450"/>
          <cell r="HO450"/>
          <cell r="HP450"/>
          <cell r="HQ450"/>
          <cell r="HR450"/>
          <cell r="HS450"/>
          <cell r="HT450"/>
          <cell r="HU450"/>
          <cell r="HV450"/>
          <cell r="HW450"/>
          <cell r="HX450"/>
          <cell r="HY450"/>
          <cell r="HZ450"/>
          <cell r="IA450"/>
          <cell r="IB450"/>
          <cell r="IC450"/>
          <cell r="ID450"/>
          <cell r="IE450"/>
          <cell r="IF450"/>
          <cell r="IG450"/>
          <cell r="IH450"/>
          <cell r="II450"/>
          <cell r="IJ450"/>
          <cell r="IK450"/>
          <cell r="IL450"/>
          <cell r="IM450"/>
          <cell r="IN450"/>
          <cell r="IO450"/>
          <cell r="IP450"/>
          <cell r="IQ450"/>
          <cell r="IR450"/>
          <cell r="IS450"/>
          <cell r="IT450"/>
          <cell r="IU450"/>
          <cell r="IV450"/>
          <cell r="IW450"/>
          <cell r="IX450"/>
          <cell r="IY450"/>
          <cell r="IZ450"/>
          <cell r="JA450"/>
          <cell r="JB450"/>
          <cell r="JC450"/>
          <cell r="JD450"/>
          <cell r="JE450"/>
          <cell r="JF450"/>
          <cell r="JG450"/>
          <cell r="JH450"/>
          <cell r="JI450"/>
          <cell r="JJ450"/>
          <cell r="JK450"/>
          <cell r="JL450"/>
          <cell r="JM450"/>
          <cell r="JN450"/>
          <cell r="JO450"/>
          <cell r="JP450"/>
          <cell r="JQ450"/>
          <cell r="JR450"/>
          <cell r="JS450"/>
          <cell r="JT450"/>
          <cell r="JU450"/>
          <cell r="JV450"/>
          <cell r="JW450"/>
          <cell r="JX450"/>
          <cell r="JY450"/>
          <cell r="JZ450"/>
          <cell r="KA450"/>
          <cell r="KB450"/>
          <cell r="KC450"/>
          <cell r="KD450"/>
        </row>
        <row r="451">
          <cell r="A451"/>
          <cell r="Q451">
            <v>43709</v>
          </cell>
          <cell r="R451">
            <v>43739</v>
          </cell>
          <cell r="S451">
            <v>43770</v>
          </cell>
          <cell r="T451">
            <v>43800</v>
          </cell>
          <cell r="U451">
            <v>43831</v>
          </cell>
          <cell r="V451">
            <v>43862</v>
          </cell>
          <cell r="W451">
            <v>43891</v>
          </cell>
          <cell r="X451">
            <v>43922</v>
          </cell>
          <cell r="Y451">
            <v>43952</v>
          </cell>
          <cell r="Z451">
            <v>43983</v>
          </cell>
          <cell r="AA451">
            <v>44013</v>
          </cell>
          <cell r="AB451">
            <v>44044</v>
          </cell>
          <cell r="AC451">
            <v>44075</v>
          </cell>
          <cell r="AD451">
            <v>44105</v>
          </cell>
          <cell r="AE451">
            <v>44136</v>
          </cell>
          <cell r="AF451">
            <v>44166</v>
          </cell>
          <cell r="AG451">
            <v>44197</v>
          </cell>
          <cell r="AH451">
            <v>44228</v>
          </cell>
          <cell r="AI451">
            <v>44256</v>
          </cell>
          <cell r="AJ451">
            <v>44287</v>
          </cell>
          <cell r="AK451">
            <v>44317</v>
          </cell>
          <cell r="AL451">
            <v>44348</v>
          </cell>
          <cell r="AM451">
            <v>44378</v>
          </cell>
          <cell r="AN451">
            <v>44409</v>
          </cell>
          <cell r="AO451">
            <v>44440</v>
          </cell>
          <cell r="AP451">
            <v>44470</v>
          </cell>
          <cell r="AQ451">
            <v>44501</v>
          </cell>
          <cell r="AR451">
            <v>44531</v>
          </cell>
          <cell r="AS451">
            <v>44562</v>
          </cell>
          <cell r="AT451">
            <v>44593</v>
          </cell>
          <cell r="AU451">
            <v>44621</v>
          </cell>
          <cell r="AV451">
            <v>44652</v>
          </cell>
          <cell r="AW451">
            <v>44682</v>
          </cell>
          <cell r="AX451">
            <v>44713</v>
          </cell>
          <cell r="AY451">
            <v>44743</v>
          </cell>
          <cell r="AZ451">
            <v>44774</v>
          </cell>
          <cell r="BA451">
            <v>44805</v>
          </cell>
          <cell r="BB451">
            <v>44835</v>
          </cell>
          <cell r="BC451">
            <v>44866</v>
          </cell>
          <cell r="BD451">
            <v>44896</v>
          </cell>
          <cell r="BE451">
            <v>44927</v>
          </cell>
          <cell r="BF451">
            <v>44958</v>
          </cell>
          <cell r="BG451">
            <v>44986</v>
          </cell>
          <cell r="BH451">
            <v>45017</v>
          </cell>
          <cell r="BI451">
            <v>45047</v>
          </cell>
          <cell r="BJ451">
            <v>45078</v>
          </cell>
          <cell r="BK451">
            <v>45108</v>
          </cell>
          <cell r="BL451">
            <v>45139</v>
          </cell>
          <cell r="BM451">
            <v>45170</v>
          </cell>
          <cell r="BN451">
            <v>45200</v>
          </cell>
          <cell r="BO451">
            <v>45231</v>
          </cell>
          <cell r="BP451">
            <v>45261</v>
          </cell>
          <cell r="BQ451">
            <v>45292</v>
          </cell>
          <cell r="BR451">
            <v>45323</v>
          </cell>
          <cell r="BS451">
            <v>45352</v>
          </cell>
          <cell r="BT451">
            <v>45383</v>
          </cell>
          <cell r="BU451">
            <v>45413</v>
          </cell>
          <cell r="BV451">
            <v>45444</v>
          </cell>
          <cell r="BW451">
            <v>45474</v>
          </cell>
          <cell r="BX451">
            <v>45505</v>
          </cell>
          <cell r="BY451">
            <v>45536</v>
          </cell>
          <cell r="BZ451">
            <v>45566</v>
          </cell>
          <cell r="CA451">
            <v>45597</v>
          </cell>
          <cell r="CB451">
            <v>45627</v>
          </cell>
          <cell r="CC451">
            <v>45658</v>
          </cell>
          <cell r="CD451">
            <v>45689</v>
          </cell>
          <cell r="CE451">
            <v>45717</v>
          </cell>
          <cell r="CF451">
            <v>45748</v>
          </cell>
          <cell r="CG451">
            <v>45778</v>
          </cell>
          <cell r="CH451">
            <v>45809</v>
          </cell>
          <cell r="CI451">
            <v>45839</v>
          </cell>
          <cell r="CJ451">
            <v>45870</v>
          </cell>
          <cell r="CK451"/>
          <cell r="CL451" t="str">
            <v>Prior Period
12 months</v>
          </cell>
          <cell r="CM451"/>
          <cell r="CN451" t="str">
            <v>Year 1                                     Sep 20 - Aug 21</v>
          </cell>
          <cell r="CO451"/>
          <cell r="CP451" t="str">
            <v>Year 2                                     Sep 21 - Aug 22</v>
          </cell>
          <cell r="CQ451"/>
          <cell r="CR451" t="str">
            <v>Year 3                                     Sep 22 - Aug 23</v>
          </cell>
          <cell r="CS451"/>
          <cell r="CT451" t="str">
            <v>Year 4                                     Sep 23 - Aug 24</v>
          </cell>
          <cell r="CU451"/>
          <cell r="CV451" t="str">
            <v>Year 5                                     Sep 24 - Aug 25</v>
          </cell>
          <cell r="CW451"/>
          <cell r="CX451">
            <v>43709</v>
          </cell>
          <cell r="CY451">
            <v>43739</v>
          </cell>
          <cell r="CZ451">
            <v>43770</v>
          </cell>
          <cell r="DA451">
            <v>43800</v>
          </cell>
          <cell r="DB451">
            <v>43831</v>
          </cell>
          <cell r="DC451">
            <v>43862</v>
          </cell>
          <cell r="DD451">
            <v>43891</v>
          </cell>
          <cell r="DE451">
            <v>43922</v>
          </cell>
          <cell r="DF451">
            <v>43952</v>
          </cell>
          <cell r="DG451">
            <v>43983</v>
          </cell>
          <cell r="DH451">
            <v>44013</v>
          </cell>
          <cell r="DI451">
            <v>44044</v>
          </cell>
          <cell r="DJ451">
            <v>44075</v>
          </cell>
          <cell r="DK451">
            <v>44105</v>
          </cell>
          <cell r="DL451">
            <v>44136</v>
          </cell>
          <cell r="DM451">
            <v>44166</v>
          </cell>
          <cell r="DN451">
            <v>44197</v>
          </cell>
          <cell r="DO451">
            <v>44228</v>
          </cell>
          <cell r="DP451">
            <v>44256</v>
          </cell>
          <cell r="DQ451">
            <v>44287</v>
          </cell>
          <cell r="DR451">
            <v>44317</v>
          </cell>
          <cell r="DS451">
            <v>44348</v>
          </cell>
          <cell r="DT451">
            <v>44378</v>
          </cell>
          <cell r="DU451">
            <v>44409</v>
          </cell>
          <cell r="DV451">
            <v>44440</v>
          </cell>
          <cell r="DW451">
            <v>44470</v>
          </cell>
          <cell r="DX451">
            <v>44501</v>
          </cell>
          <cell r="DY451">
            <v>44531</v>
          </cell>
          <cell r="DZ451">
            <v>44562</v>
          </cell>
          <cell r="EA451">
            <v>44593</v>
          </cell>
          <cell r="EB451">
            <v>44621</v>
          </cell>
          <cell r="EC451">
            <v>44652</v>
          </cell>
          <cell r="ED451">
            <v>44682</v>
          </cell>
          <cell r="EE451">
            <v>44713</v>
          </cell>
          <cell r="EF451">
            <v>44743</v>
          </cell>
          <cell r="EG451">
            <v>44774</v>
          </cell>
          <cell r="EH451">
            <v>44805</v>
          </cell>
          <cell r="EI451">
            <v>44835</v>
          </cell>
          <cell r="EJ451">
            <v>44866</v>
          </cell>
          <cell r="EK451">
            <v>44896</v>
          </cell>
          <cell r="EL451">
            <v>44927</v>
          </cell>
          <cell r="EM451">
            <v>44958</v>
          </cell>
          <cell r="EN451">
            <v>44986</v>
          </cell>
          <cell r="EO451">
            <v>45017</v>
          </cell>
          <cell r="EP451">
            <v>45047</v>
          </cell>
          <cell r="EQ451">
            <v>45078</v>
          </cell>
          <cell r="ER451">
            <v>45108</v>
          </cell>
          <cell r="ES451">
            <v>45139</v>
          </cell>
          <cell r="ET451">
            <v>45170</v>
          </cell>
          <cell r="EU451">
            <v>45200</v>
          </cell>
          <cell r="EV451">
            <v>45231</v>
          </cell>
          <cell r="EW451">
            <v>45261</v>
          </cell>
          <cell r="EX451">
            <v>45292</v>
          </cell>
          <cell r="EY451">
            <v>45323</v>
          </cell>
          <cell r="EZ451">
            <v>45352</v>
          </cell>
          <cell r="FA451">
            <v>45383</v>
          </cell>
          <cell r="FB451">
            <v>45413</v>
          </cell>
          <cell r="FC451">
            <v>45444</v>
          </cell>
          <cell r="FD451">
            <v>45474</v>
          </cell>
          <cell r="FE451">
            <v>45505</v>
          </cell>
          <cell r="FF451">
            <v>45536</v>
          </cell>
          <cell r="FG451">
            <v>45566</v>
          </cell>
          <cell r="FH451">
            <v>45597</v>
          </cell>
          <cell r="FI451">
            <v>45627</v>
          </cell>
          <cell r="FJ451">
            <v>45658</v>
          </cell>
          <cell r="FK451">
            <v>45689</v>
          </cell>
          <cell r="FL451">
            <v>45717</v>
          </cell>
          <cell r="FM451">
            <v>45748</v>
          </cell>
          <cell r="FN451">
            <v>45778</v>
          </cell>
          <cell r="FO451">
            <v>45809</v>
          </cell>
          <cell r="FP451">
            <v>45839</v>
          </cell>
          <cell r="FQ451">
            <v>45870</v>
          </cell>
          <cell r="FR451"/>
          <cell r="FS451" t="str">
            <v>Prior Period
12 months</v>
          </cell>
          <cell r="FT451"/>
          <cell r="FU451" t="str">
            <v>Year 1                                     Sep 20 - Aug 21</v>
          </cell>
          <cell r="FV451"/>
          <cell r="FW451" t="str">
            <v>Year 2                                     Sep 21 - Aug 22</v>
          </cell>
          <cell r="FX451"/>
          <cell r="FY451" t="str">
            <v>Year 3                                     Sep 22 - Aug 23</v>
          </cell>
          <cell r="FZ451"/>
          <cell r="GA451" t="str">
            <v>Year 4                                     Sep 23 - Aug 24</v>
          </cell>
          <cell r="GB451"/>
          <cell r="GC451" t="str">
            <v>Year 5                                     Sep 24 - Aug 25</v>
          </cell>
          <cell r="GD451"/>
          <cell r="GE451">
            <v>44075</v>
          </cell>
          <cell r="GF451">
            <v>44105</v>
          </cell>
          <cell r="GG451">
            <v>44136</v>
          </cell>
          <cell r="GH451">
            <v>44166</v>
          </cell>
          <cell r="GI451">
            <v>44197</v>
          </cell>
          <cell r="GJ451">
            <v>44228</v>
          </cell>
          <cell r="GK451">
            <v>44256</v>
          </cell>
          <cell r="GL451">
            <v>44287</v>
          </cell>
          <cell r="GM451">
            <v>44317</v>
          </cell>
          <cell r="GN451">
            <v>44348</v>
          </cell>
          <cell r="GO451">
            <v>44378</v>
          </cell>
          <cell r="GP451">
            <v>44409</v>
          </cell>
          <cell r="GQ451">
            <v>44440</v>
          </cell>
          <cell r="GR451">
            <v>44470</v>
          </cell>
          <cell r="GS451">
            <v>44501</v>
          </cell>
          <cell r="GT451">
            <v>44531</v>
          </cell>
          <cell r="GU451">
            <v>44562</v>
          </cell>
          <cell r="GV451">
            <v>44593</v>
          </cell>
          <cell r="GW451">
            <v>44621</v>
          </cell>
          <cell r="GX451">
            <v>44652</v>
          </cell>
          <cell r="GY451">
            <v>44682</v>
          </cell>
          <cell r="GZ451">
            <v>44713</v>
          </cell>
          <cell r="HA451">
            <v>44743</v>
          </cell>
          <cell r="HB451">
            <v>44774</v>
          </cell>
          <cell r="HC451">
            <v>44805</v>
          </cell>
          <cell r="HD451">
            <v>44835</v>
          </cell>
          <cell r="HE451">
            <v>44866</v>
          </cell>
          <cell r="HF451">
            <v>44896</v>
          </cell>
          <cell r="HG451">
            <v>44927</v>
          </cell>
          <cell r="HH451">
            <v>44958</v>
          </cell>
          <cell r="HI451">
            <v>44986</v>
          </cell>
          <cell r="HJ451">
            <v>45017</v>
          </cell>
          <cell r="HK451">
            <v>45047</v>
          </cell>
          <cell r="HL451">
            <v>45078</v>
          </cell>
          <cell r="HM451">
            <v>45108</v>
          </cell>
          <cell r="HN451">
            <v>45139</v>
          </cell>
          <cell r="HO451">
            <v>45170</v>
          </cell>
          <cell r="HP451">
            <v>45200</v>
          </cell>
          <cell r="HQ451">
            <v>45231</v>
          </cell>
          <cell r="HR451">
            <v>45261</v>
          </cell>
          <cell r="HS451">
            <v>45292</v>
          </cell>
          <cell r="HT451">
            <v>45323</v>
          </cell>
          <cell r="HU451">
            <v>45352</v>
          </cell>
          <cell r="HV451">
            <v>45383</v>
          </cell>
          <cell r="HW451">
            <v>45413</v>
          </cell>
          <cell r="HX451">
            <v>45444</v>
          </cell>
          <cell r="HY451">
            <v>45474</v>
          </cell>
          <cell r="HZ451">
            <v>45505</v>
          </cell>
          <cell r="IA451">
            <v>45536</v>
          </cell>
          <cell r="IB451">
            <v>45566</v>
          </cell>
          <cell r="IC451">
            <v>45597</v>
          </cell>
          <cell r="ID451">
            <v>45627</v>
          </cell>
          <cell r="IE451">
            <v>45658</v>
          </cell>
          <cell r="IF451">
            <v>45689</v>
          </cell>
          <cell r="IG451">
            <v>45717</v>
          </cell>
          <cell r="IH451">
            <v>45748</v>
          </cell>
          <cell r="II451">
            <v>45778</v>
          </cell>
          <cell r="IJ451">
            <v>45809</v>
          </cell>
          <cell r="IK451">
            <v>45839</v>
          </cell>
          <cell r="IL451">
            <v>45870</v>
          </cell>
          <cell r="IM451"/>
          <cell r="IN451"/>
          <cell r="IO451"/>
          <cell r="IP451" t="str">
            <v>Year 1                                     Sep 20 - Aug 21</v>
          </cell>
          <cell r="IQ451"/>
          <cell r="IR451" t="str">
            <v>Year 2                                     Sep 21 - Aug 22</v>
          </cell>
          <cell r="IS451"/>
          <cell r="IT451" t="str">
            <v>Year 3                                     Sep 22 - Aug 23</v>
          </cell>
          <cell r="IU451"/>
          <cell r="IV451" t="str">
            <v>Year 4                                     Sep 23 - Aug 24</v>
          </cell>
          <cell r="IW451"/>
          <cell r="IX451" t="str">
            <v>Year 5                                     Sep 24 - Aug 25</v>
          </cell>
          <cell r="IY451"/>
          <cell r="IZ451">
            <v>44378</v>
          </cell>
          <cell r="JA451">
            <v>44409</v>
          </cell>
          <cell r="JB451">
            <v>44440</v>
          </cell>
          <cell r="JC451">
            <v>44470</v>
          </cell>
          <cell r="JD451">
            <v>44501</v>
          </cell>
          <cell r="JE451">
            <v>44531</v>
          </cell>
          <cell r="JF451">
            <v>44562</v>
          </cell>
          <cell r="JG451">
            <v>44593</v>
          </cell>
          <cell r="JH451">
            <v>44621</v>
          </cell>
          <cell r="JI451">
            <v>44652</v>
          </cell>
          <cell r="JJ451">
            <v>44682</v>
          </cell>
          <cell r="JK451">
            <v>44713</v>
          </cell>
          <cell r="JL451"/>
          <cell r="JM451" t="str">
            <v>12 Months 
to Jun 22</v>
          </cell>
          <cell r="JN451"/>
          <cell r="JO451">
            <v>44287</v>
          </cell>
          <cell r="JP451"/>
          <cell r="JQ451"/>
          <cell r="JR451"/>
          <cell r="JS451">
            <v>44317</v>
          </cell>
          <cell r="JT451"/>
          <cell r="JU451"/>
          <cell r="JV451"/>
          <cell r="JW451">
            <v>44348</v>
          </cell>
          <cell r="JX451"/>
          <cell r="JY451"/>
          <cell r="JZ451"/>
          <cell r="KA451" t="str">
            <v>Total Last 3 months</v>
          </cell>
          <cell r="KB451"/>
          <cell r="KC451"/>
          <cell r="KD451"/>
        </row>
        <row r="452">
          <cell r="A452"/>
          <cell r="Q452" t="str">
            <v>actuals</v>
          </cell>
          <cell r="R452" t="str">
            <v>actuals</v>
          </cell>
          <cell r="S452" t="str">
            <v>actuals</v>
          </cell>
          <cell r="T452" t="str">
            <v>actuals</v>
          </cell>
          <cell r="U452" t="str">
            <v>actuals</v>
          </cell>
          <cell r="V452" t="str">
            <v>actuals</v>
          </cell>
          <cell r="W452" t="str">
            <v>actuals</v>
          </cell>
          <cell r="X452" t="str">
            <v>actuals</v>
          </cell>
          <cell r="Y452" t="str">
            <v>actuals</v>
          </cell>
          <cell r="Z452" t="str">
            <v>actuals</v>
          </cell>
          <cell r="AA452" t="str">
            <v>actuals</v>
          </cell>
          <cell r="AB452" t="str">
            <v>actuals</v>
          </cell>
          <cell r="AC452" t="str">
            <v>actuals</v>
          </cell>
          <cell r="AD452" t="str">
            <v>actuals</v>
          </cell>
          <cell r="AE452" t="str">
            <v>actuals</v>
          </cell>
          <cell r="AF452" t="str">
            <v>actuals</v>
          </cell>
          <cell r="AG452" t="str">
            <v>actuals</v>
          </cell>
          <cell r="AH452" t="str">
            <v>actuals</v>
          </cell>
          <cell r="AI452" t="str">
            <v>actuals</v>
          </cell>
          <cell r="AJ452" t="str">
            <v>actuals</v>
          </cell>
          <cell r="AK452" t="str">
            <v>actuals</v>
          </cell>
          <cell r="AL452" t="str">
            <v>actuals</v>
          </cell>
          <cell r="AM452" t="str">
            <v/>
          </cell>
          <cell r="AN452" t="str">
            <v/>
          </cell>
          <cell r="AO452" t="str">
            <v/>
          </cell>
          <cell r="AP452" t="str">
            <v/>
          </cell>
          <cell r="AQ452" t="str">
            <v/>
          </cell>
          <cell r="AR452" t="str">
            <v/>
          </cell>
          <cell r="AS452" t="str">
            <v/>
          </cell>
          <cell r="AT452" t="str">
            <v/>
          </cell>
          <cell r="AU452" t="str">
            <v/>
          </cell>
          <cell r="AV452" t="str">
            <v/>
          </cell>
          <cell r="AW452" t="str">
            <v/>
          </cell>
          <cell r="AX452" t="str">
            <v/>
          </cell>
          <cell r="AY452" t="str">
            <v/>
          </cell>
          <cell r="AZ452" t="str">
            <v/>
          </cell>
          <cell r="BA452" t="str">
            <v/>
          </cell>
          <cell r="BB452" t="str">
            <v/>
          </cell>
          <cell r="BC452" t="str">
            <v/>
          </cell>
          <cell r="BD452" t="str">
            <v/>
          </cell>
          <cell r="BE452" t="str">
            <v/>
          </cell>
          <cell r="BF452" t="str">
            <v/>
          </cell>
          <cell r="BG452" t="str">
            <v/>
          </cell>
          <cell r="BH452" t="str">
            <v/>
          </cell>
          <cell r="BI452" t="str">
            <v/>
          </cell>
          <cell r="BJ452" t="str">
            <v/>
          </cell>
          <cell r="BK452" t="str">
            <v/>
          </cell>
          <cell r="BL452" t="str">
            <v/>
          </cell>
          <cell r="BM452" t="str">
            <v/>
          </cell>
          <cell r="BN452" t="str">
            <v/>
          </cell>
          <cell r="BO452" t="str">
            <v/>
          </cell>
          <cell r="BP452" t="str">
            <v/>
          </cell>
          <cell r="BQ452" t="str">
            <v/>
          </cell>
          <cell r="BR452" t="str">
            <v/>
          </cell>
          <cell r="BS452" t="str">
            <v/>
          </cell>
          <cell r="BT452" t="str">
            <v/>
          </cell>
          <cell r="BU452" t="str">
            <v/>
          </cell>
          <cell r="BV452" t="str">
            <v/>
          </cell>
          <cell r="BW452" t="str">
            <v/>
          </cell>
          <cell r="BX452" t="str">
            <v/>
          </cell>
          <cell r="BY452" t="str">
            <v/>
          </cell>
          <cell r="BZ452" t="str">
            <v/>
          </cell>
          <cell r="CA452" t="str">
            <v/>
          </cell>
          <cell r="CB452" t="str">
            <v/>
          </cell>
          <cell r="CC452" t="str">
            <v/>
          </cell>
          <cell r="CD452" t="str">
            <v/>
          </cell>
          <cell r="CE452" t="str">
            <v/>
          </cell>
          <cell r="CF452" t="str">
            <v/>
          </cell>
          <cell r="CG452" t="str">
            <v/>
          </cell>
          <cell r="CH452" t="str">
            <v/>
          </cell>
          <cell r="CI452" t="str">
            <v/>
          </cell>
          <cell r="CJ452" t="str">
            <v/>
          </cell>
          <cell r="CK452"/>
          <cell r="CL452" t="str">
            <v>actuals</v>
          </cell>
          <cell r="CM452"/>
          <cell r="CN452"/>
          <cell r="CO452"/>
          <cell r="CP452"/>
          <cell r="CQ452"/>
          <cell r="CR452"/>
          <cell r="CS452"/>
          <cell r="CT452"/>
          <cell r="CU452"/>
          <cell r="CV452"/>
          <cell r="CW452"/>
          <cell r="CX452" t="str">
            <v>actuals</v>
          </cell>
          <cell r="CY452" t="str">
            <v>actuals</v>
          </cell>
          <cell r="CZ452" t="str">
            <v>actuals</v>
          </cell>
          <cell r="DA452" t="str">
            <v>actuals</v>
          </cell>
          <cell r="DB452" t="str">
            <v>actuals</v>
          </cell>
          <cell r="DC452" t="str">
            <v>actuals</v>
          </cell>
          <cell r="DD452" t="str">
            <v>actuals</v>
          </cell>
          <cell r="DE452" t="str">
            <v>actuals</v>
          </cell>
          <cell r="DF452" t="str">
            <v>actuals</v>
          </cell>
          <cell r="DG452" t="str">
            <v>actuals</v>
          </cell>
          <cell r="DH452" t="str">
            <v>actuals</v>
          </cell>
          <cell r="DI452" t="str">
            <v>actuals</v>
          </cell>
          <cell r="DJ452" t="str">
            <v>actuals</v>
          </cell>
          <cell r="DK452" t="str">
            <v>actuals</v>
          </cell>
          <cell r="DL452" t="str">
            <v>actuals</v>
          </cell>
          <cell r="DM452" t="str">
            <v>actuals</v>
          </cell>
          <cell r="DN452" t="str">
            <v>actuals</v>
          </cell>
          <cell r="DO452" t="str">
            <v>actuals</v>
          </cell>
          <cell r="DP452" t="str">
            <v>actuals</v>
          </cell>
          <cell r="DQ452" t="str">
            <v>actuals</v>
          </cell>
          <cell r="DR452" t="str">
            <v>actuals</v>
          </cell>
          <cell r="DS452" t="str">
            <v>actuals</v>
          </cell>
          <cell r="DT452" t="str">
            <v>actuals</v>
          </cell>
          <cell r="DU452" t="str">
            <v>actuals</v>
          </cell>
          <cell r="DV452" t="str">
            <v>actuals</v>
          </cell>
          <cell r="DW452" t="str">
            <v>actuals</v>
          </cell>
          <cell r="DX452" t="str">
            <v>actuals</v>
          </cell>
          <cell r="DY452" t="str">
            <v>actuals</v>
          </cell>
          <cell r="DZ452" t="str">
            <v>actuals</v>
          </cell>
          <cell r="EA452" t="str">
            <v>actuals</v>
          </cell>
          <cell r="EB452" t="str">
            <v>actuals</v>
          </cell>
          <cell r="EC452" t="str">
            <v>actuals</v>
          </cell>
          <cell r="ED452" t="str">
            <v>actuals</v>
          </cell>
          <cell r="EE452" t="str">
            <v>actuals</v>
          </cell>
          <cell r="EF452" t="str">
            <v>actuals</v>
          </cell>
          <cell r="EG452" t="str">
            <v>actuals</v>
          </cell>
          <cell r="EH452" t="str">
            <v>actuals</v>
          </cell>
          <cell r="EI452" t="str">
            <v>actuals</v>
          </cell>
          <cell r="EJ452" t="str">
            <v>actuals</v>
          </cell>
          <cell r="EK452" t="str">
            <v>actuals</v>
          </cell>
          <cell r="EL452" t="str">
            <v>actuals</v>
          </cell>
          <cell r="EM452" t="str">
            <v>actuals</v>
          </cell>
          <cell r="EN452" t="str">
            <v>actuals</v>
          </cell>
          <cell r="EO452" t="str">
            <v>actuals</v>
          </cell>
          <cell r="EP452" t="str">
            <v>actuals</v>
          </cell>
          <cell r="EQ452" t="str">
            <v>actuals</v>
          </cell>
          <cell r="ER452" t="str">
            <v>actuals</v>
          </cell>
          <cell r="ES452" t="str">
            <v>actuals</v>
          </cell>
          <cell r="ET452" t="str">
            <v>actuals</v>
          </cell>
          <cell r="EU452" t="str">
            <v>actuals</v>
          </cell>
          <cell r="EV452" t="str">
            <v>actuals</v>
          </cell>
          <cell r="EW452" t="str">
            <v>actuals</v>
          </cell>
          <cell r="EX452" t="str">
            <v>actuals</v>
          </cell>
          <cell r="EY452" t="str">
            <v>actuals</v>
          </cell>
          <cell r="EZ452" t="str">
            <v>actuals</v>
          </cell>
          <cell r="FA452" t="str">
            <v>actuals</v>
          </cell>
          <cell r="FB452" t="str">
            <v>actuals</v>
          </cell>
          <cell r="FC452" t="str">
            <v>actuals</v>
          </cell>
          <cell r="FD452" t="str">
            <v>actuals</v>
          </cell>
          <cell r="FE452" t="str">
            <v>actuals</v>
          </cell>
          <cell r="FF452" t="str">
            <v>actuals</v>
          </cell>
          <cell r="FG452" t="str">
            <v>actuals</v>
          </cell>
          <cell r="FH452" t="str">
            <v>actuals</v>
          </cell>
          <cell r="FI452" t="str">
            <v>actuals</v>
          </cell>
          <cell r="FJ452" t="str">
            <v>actuals</v>
          </cell>
          <cell r="FK452" t="str">
            <v>actuals</v>
          </cell>
          <cell r="FL452" t="str">
            <v>actuals</v>
          </cell>
          <cell r="FM452" t="str">
            <v>actuals</v>
          </cell>
          <cell r="FN452" t="str">
            <v>actuals</v>
          </cell>
          <cell r="FO452" t="str">
            <v>actuals</v>
          </cell>
          <cell r="FP452" t="str">
            <v>actuals</v>
          </cell>
          <cell r="FQ452" t="str">
            <v>actuals</v>
          </cell>
          <cell r="FR452"/>
          <cell r="FS452" t="str">
            <v>actuals</v>
          </cell>
          <cell r="FT452"/>
          <cell r="FU452" t="str">
            <v>actuals</v>
          </cell>
          <cell r="FV452"/>
          <cell r="FW452" t="str">
            <v>actuals</v>
          </cell>
          <cell r="FX452"/>
          <cell r="FY452" t="str">
            <v>actuals</v>
          </cell>
          <cell r="FZ452"/>
          <cell r="GA452" t="str">
            <v>actuals</v>
          </cell>
          <cell r="GB452"/>
          <cell r="GC452" t="str">
            <v>actuals</v>
          </cell>
          <cell r="GD452"/>
          <cell r="GE452"/>
          <cell r="GF452"/>
          <cell r="GG452"/>
          <cell r="GH452"/>
          <cell r="GI452"/>
          <cell r="GJ452"/>
          <cell r="GK452"/>
          <cell r="GL452"/>
          <cell r="GM452"/>
          <cell r="GN452"/>
          <cell r="GO452"/>
          <cell r="GP452"/>
          <cell r="GQ452"/>
          <cell r="GR452"/>
          <cell r="GS452"/>
          <cell r="GT452"/>
          <cell r="GU452"/>
          <cell r="GV452"/>
          <cell r="GW452"/>
          <cell r="GX452"/>
          <cell r="GY452"/>
          <cell r="GZ452"/>
          <cell r="HA452"/>
          <cell r="HB452"/>
          <cell r="HC452"/>
          <cell r="HD452"/>
          <cell r="HE452"/>
          <cell r="HF452"/>
          <cell r="HG452"/>
          <cell r="HH452"/>
          <cell r="HI452"/>
          <cell r="HJ452"/>
          <cell r="HK452"/>
          <cell r="HL452"/>
          <cell r="HM452"/>
          <cell r="HN452"/>
          <cell r="HO452"/>
          <cell r="HP452"/>
          <cell r="HQ452"/>
          <cell r="HR452"/>
          <cell r="HS452"/>
          <cell r="HT452"/>
          <cell r="HU452"/>
          <cell r="HV452"/>
          <cell r="HW452"/>
          <cell r="HX452"/>
          <cell r="HY452"/>
          <cell r="HZ452"/>
          <cell r="IA452"/>
          <cell r="IB452"/>
          <cell r="IC452"/>
          <cell r="ID452"/>
          <cell r="IE452"/>
          <cell r="IF452"/>
          <cell r="IG452"/>
          <cell r="IH452"/>
          <cell r="II452"/>
          <cell r="IJ452"/>
          <cell r="IK452"/>
          <cell r="IL452"/>
          <cell r="IM452"/>
          <cell r="IN452"/>
          <cell r="IO452"/>
          <cell r="IP452"/>
          <cell r="IQ452"/>
          <cell r="IR452"/>
          <cell r="IS452"/>
          <cell r="IT452"/>
          <cell r="IU452"/>
          <cell r="IV452"/>
          <cell r="IW452"/>
          <cell r="IX452"/>
          <cell r="IY452"/>
          <cell r="IZ452" t="str">
            <v/>
          </cell>
          <cell r="JA452" t="str">
            <v/>
          </cell>
          <cell r="JB452" t="str">
            <v/>
          </cell>
          <cell r="JC452" t="str">
            <v/>
          </cell>
          <cell r="JD452" t="str">
            <v/>
          </cell>
          <cell r="JE452" t="str">
            <v/>
          </cell>
          <cell r="JF452" t="str">
            <v/>
          </cell>
          <cell r="JG452" t="str">
            <v/>
          </cell>
          <cell r="JH452" t="str">
            <v/>
          </cell>
          <cell r="JI452" t="str">
            <v/>
          </cell>
          <cell r="JJ452" t="str">
            <v/>
          </cell>
          <cell r="JK452" t="str">
            <v/>
          </cell>
          <cell r="JL452"/>
          <cell r="JM452"/>
          <cell r="JN452"/>
          <cell r="JO452" t="str">
            <v>forecast</v>
          </cell>
          <cell r="JP452" t="str">
            <v>actuals</v>
          </cell>
          <cell r="JQ452" t="str">
            <v xml:space="preserve">variance </v>
          </cell>
          <cell r="JR452"/>
          <cell r="JS452" t="str">
            <v>forecast</v>
          </cell>
          <cell r="JT452" t="str">
            <v>actuals</v>
          </cell>
          <cell r="JU452" t="str">
            <v xml:space="preserve">variance </v>
          </cell>
          <cell r="JV452"/>
          <cell r="JW452" t="str">
            <v>forecast</v>
          </cell>
          <cell r="JX452" t="str">
            <v>actuals</v>
          </cell>
          <cell r="JY452" t="str">
            <v xml:space="preserve">variance </v>
          </cell>
          <cell r="JZ452"/>
          <cell r="KA452" t="str">
            <v>forecast</v>
          </cell>
          <cell r="KB452" t="str">
            <v>actuals</v>
          </cell>
          <cell r="KC452" t="str">
            <v xml:space="preserve">variance </v>
          </cell>
          <cell r="KD452" t="str">
            <v>%</v>
          </cell>
        </row>
        <row r="453">
          <cell r="A453"/>
          <cell r="Q453"/>
          <cell r="R453"/>
          <cell r="S453"/>
          <cell r="T453"/>
          <cell r="U453"/>
          <cell r="V453"/>
          <cell r="W453"/>
          <cell r="X453"/>
          <cell r="Y453"/>
          <cell r="Z453"/>
          <cell r="AA453"/>
          <cell r="AB453"/>
          <cell r="AC453"/>
          <cell r="AD453"/>
          <cell r="AE453"/>
          <cell r="AF453"/>
          <cell r="AG453"/>
          <cell r="AH453"/>
          <cell r="AI453"/>
          <cell r="AJ453"/>
          <cell r="AK453"/>
          <cell r="AL453"/>
          <cell r="AM453"/>
          <cell r="AN453"/>
          <cell r="AO453"/>
          <cell r="AP453"/>
          <cell r="AQ453"/>
          <cell r="AR453"/>
          <cell r="AS453"/>
          <cell r="AT453"/>
          <cell r="AU453"/>
          <cell r="AV453"/>
          <cell r="AW453"/>
          <cell r="AX453"/>
          <cell r="AY453"/>
          <cell r="AZ453"/>
          <cell r="BA453"/>
          <cell r="BB453"/>
          <cell r="BC453"/>
          <cell r="BD453"/>
          <cell r="BE453"/>
          <cell r="BF453"/>
          <cell r="BG453"/>
          <cell r="BH453"/>
          <cell r="BI453"/>
          <cell r="BJ453"/>
          <cell r="BK453"/>
          <cell r="BL453"/>
          <cell r="BM453"/>
          <cell r="BN453"/>
          <cell r="BO453"/>
          <cell r="BP453"/>
          <cell r="BQ453"/>
          <cell r="BR453"/>
          <cell r="BS453"/>
          <cell r="BT453"/>
          <cell r="BU453"/>
          <cell r="BV453"/>
          <cell r="BW453"/>
          <cell r="BX453"/>
          <cell r="BY453"/>
          <cell r="BZ453"/>
          <cell r="CA453"/>
          <cell r="CB453"/>
          <cell r="CC453"/>
          <cell r="CD453"/>
          <cell r="CE453"/>
          <cell r="CF453"/>
          <cell r="CG453"/>
          <cell r="CH453"/>
          <cell r="CI453"/>
          <cell r="CJ453"/>
          <cell r="CK453"/>
          <cell r="CL453"/>
          <cell r="CM453"/>
          <cell r="CN453"/>
          <cell r="CO453"/>
          <cell r="CP453"/>
          <cell r="CQ453"/>
          <cell r="CR453"/>
          <cell r="CS453"/>
          <cell r="CT453"/>
          <cell r="CU453"/>
          <cell r="CV453"/>
          <cell r="CW453"/>
          <cell r="CX453"/>
          <cell r="CY453"/>
          <cell r="CZ453"/>
          <cell r="DA453"/>
          <cell r="DB453"/>
          <cell r="DC453"/>
          <cell r="DD453"/>
          <cell r="DE453"/>
          <cell r="DF453"/>
          <cell r="DG453"/>
          <cell r="DH453"/>
          <cell r="DI453"/>
          <cell r="DJ453"/>
          <cell r="DK453"/>
          <cell r="DL453"/>
          <cell r="DM453"/>
          <cell r="DN453"/>
          <cell r="DO453"/>
          <cell r="DP453"/>
          <cell r="DQ453"/>
          <cell r="DR453"/>
          <cell r="DS453"/>
          <cell r="DT453"/>
          <cell r="DU453"/>
          <cell r="DV453"/>
          <cell r="DW453"/>
          <cell r="DX453"/>
          <cell r="DY453"/>
          <cell r="DZ453"/>
          <cell r="EA453"/>
          <cell r="EB453"/>
          <cell r="EC453"/>
          <cell r="ED453"/>
          <cell r="EE453"/>
          <cell r="EF453"/>
          <cell r="EG453"/>
          <cell r="EH453"/>
          <cell r="EI453"/>
          <cell r="EJ453"/>
          <cell r="EK453"/>
          <cell r="EL453"/>
          <cell r="EM453"/>
          <cell r="EN453"/>
          <cell r="EO453"/>
          <cell r="EP453"/>
          <cell r="EQ453"/>
          <cell r="ER453"/>
          <cell r="ES453"/>
          <cell r="ET453"/>
          <cell r="EU453"/>
          <cell r="EV453"/>
          <cell r="EW453"/>
          <cell r="EX453"/>
          <cell r="EY453"/>
          <cell r="EZ453"/>
          <cell r="FA453"/>
          <cell r="FB453"/>
          <cell r="FC453"/>
          <cell r="FD453"/>
          <cell r="FE453"/>
          <cell r="FF453"/>
          <cell r="FG453"/>
          <cell r="FH453"/>
          <cell r="FI453"/>
          <cell r="FJ453"/>
          <cell r="FK453"/>
          <cell r="FL453"/>
          <cell r="FM453"/>
          <cell r="FN453"/>
          <cell r="FO453"/>
          <cell r="FP453"/>
          <cell r="FQ453"/>
          <cell r="FR453"/>
          <cell r="FS453"/>
          <cell r="FT453"/>
          <cell r="FU453"/>
          <cell r="FV453"/>
          <cell r="FW453"/>
          <cell r="FX453"/>
          <cell r="FY453"/>
          <cell r="FZ453"/>
          <cell r="GA453"/>
          <cell r="GB453"/>
          <cell r="GC453"/>
          <cell r="GD453"/>
          <cell r="GE453"/>
          <cell r="GF453"/>
          <cell r="GG453"/>
          <cell r="GH453"/>
          <cell r="GI453"/>
          <cell r="GJ453"/>
          <cell r="GK453"/>
          <cell r="GL453"/>
          <cell r="GM453"/>
          <cell r="GN453"/>
          <cell r="GO453"/>
          <cell r="GP453"/>
          <cell r="GQ453"/>
          <cell r="GR453"/>
          <cell r="GS453"/>
          <cell r="GT453"/>
          <cell r="GU453"/>
          <cell r="GV453"/>
          <cell r="GW453"/>
          <cell r="GX453"/>
          <cell r="GY453"/>
          <cell r="GZ453"/>
          <cell r="HA453"/>
          <cell r="HB453"/>
          <cell r="HC453"/>
          <cell r="HD453"/>
          <cell r="HE453"/>
          <cell r="HF453"/>
          <cell r="HG453"/>
          <cell r="HH453"/>
          <cell r="HI453"/>
          <cell r="HJ453"/>
          <cell r="HK453"/>
          <cell r="HL453"/>
          <cell r="HM453"/>
          <cell r="HN453"/>
          <cell r="HO453"/>
          <cell r="HP453"/>
          <cell r="HQ453"/>
          <cell r="HR453"/>
          <cell r="HS453"/>
          <cell r="HT453"/>
          <cell r="HU453"/>
          <cell r="HV453"/>
          <cell r="HW453"/>
          <cell r="HX453"/>
          <cell r="HY453"/>
          <cell r="HZ453"/>
          <cell r="IA453"/>
          <cell r="IB453"/>
          <cell r="IC453"/>
          <cell r="ID453"/>
          <cell r="IE453"/>
          <cell r="IF453"/>
          <cell r="IG453"/>
          <cell r="IH453"/>
          <cell r="II453"/>
          <cell r="IJ453"/>
          <cell r="IK453"/>
          <cell r="IL453"/>
          <cell r="IM453"/>
          <cell r="IN453"/>
          <cell r="IO453"/>
          <cell r="IP453"/>
          <cell r="IQ453"/>
          <cell r="IR453"/>
          <cell r="IS453"/>
          <cell r="IT453"/>
          <cell r="IU453"/>
          <cell r="IV453"/>
          <cell r="IW453"/>
          <cell r="IX453"/>
          <cell r="IY453"/>
          <cell r="IZ453"/>
          <cell r="JA453"/>
          <cell r="JB453"/>
          <cell r="JC453"/>
          <cell r="JD453"/>
          <cell r="JE453"/>
          <cell r="JF453"/>
          <cell r="JG453"/>
          <cell r="JH453"/>
          <cell r="JI453"/>
          <cell r="JJ453"/>
          <cell r="JK453"/>
          <cell r="JL453"/>
          <cell r="JM453"/>
          <cell r="JN453"/>
          <cell r="JO453"/>
          <cell r="JP453"/>
          <cell r="JQ453"/>
          <cell r="JR453"/>
          <cell r="JS453"/>
          <cell r="JT453"/>
          <cell r="JU453"/>
          <cell r="JV453"/>
          <cell r="JW453"/>
          <cell r="JX453"/>
          <cell r="JY453"/>
          <cell r="JZ453"/>
          <cell r="KA453"/>
          <cell r="KB453"/>
          <cell r="KC453"/>
          <cell r="KD453"/>
        </row>
        <row r="454">
          <cell r="A454"/>
          <cell r="Q454"/>
          <cell r="R454"/>
          <cell r="S454"/>
          <cell r="T454"/>
          <cell r="U454"/>
          <cell r="V454"/>
          <cell r="W454"/>
          <cell r="X454"/>
          <cell r="Y454"/>
          <cell r="Z454"/>
          <cell r="AA454"/>
          <cell r="AB454"/>
          <cell r="AC454"/>
          <cell r="AD454"/>
          <cell r="AE454"/>
          <cell r="AF454"/>
          <cell r="AG454"/>
          <cell r="AH454"/>
          <cell r="AI454"/>
          <cell r="AJ454"/>
          <cell r="AK454"/>
          <cell r="AL454"/>
          <cell r="AM454"/>
          <cell r="AN454"/>
          <cell r="AO454"/>
          <cell r="AP454"/>
          <cell r="AQ454"/>
          <cell r="AR454"/>
          <cell r="AS454"/>
          <cell r="AT454"/>
          <cell r="AU454"/>
          <cell r="AV454"/>
          <cell r="AW454"/>
          <cell r="AX454"/>
          <cell r="AY454"/>
          <cell r="AZ454"/>
          <cell r="BA454"/>
          <cell r="BB454"/>
          <cell r="BC454"/>
          <cell r="BD454"/>
          <cell r="BE454"/>
          <cell r="BF454"/>
          <cell r="BG454"/>
          <cell r="BH454"/>
          <cell r="BI454"/>
          <cell r="BJ454"/>
          <cell r="BK454"/>
          <cell r="BL454"/>
          <cell r="BM454"/>
          <cell r="BN454"/>
          <cell r="BO454"/>
          <cell r="BP454"/>
          <cell r="BQ454"/>
          <cell r="BR454"/>
          <cell r="BS454"/>
          <cell r="BT454"/>
          <cell r="BU454"/>
          <cell r="BV454"/>
          <cell r="BW454"/>
          <cell r="BX454"/>
          <cell r="BY454"/>
          <cell r="BZ454"/>
          <cell r="CA454"/>
          <cell r="CB454"/>
          <cell r="CC454"/>
          <cell r="CD454"/>
          <cell r="CE454"/>
          <cell r="CF454"/>
          <cell r="CG454"/>
          <cell r="CH454"/>
          <cell r="CI454"/>
          <cell r="CJ454"/>
          <cell r="CK454"/>
          <cell r="CL454">
            <v>0</v>
          </cell>
          <cell r="CM454"/>
          <cell r="CN454">
            <v>0</v>
          </cell>
          <cell r="CO454"/>
          <cell r="CP454">
            <v>0</v>
          </cell>
          <cell r="CQ454"/>
          <cell r="CR454">
            <v>0</v>
          </cell>
          <cell r="CS454"/>
          <cell r="CT454">
            <v>0</v>
          </cell>
          <cell r="CU454"/>
          <cell r="CV454">
            <v>0</v>
          </cell>
          <cell r="CW454"/>
          <cell r="CX454"/>
          <cell r="CY454"/>
          <cell r="CZ454"/>
          <cell r="DA454"/>
          <cell r="DB454"/>
          <cell r="DC454"/>
          <cell r="DD454"/>
          <cell r="DE454"/>
          <cell r="DF454"/>
          <cell r="DG454"/>
          <cell r="DH454"/>
          <cell r="DI454"/>
          <cell r="DJ454"/>
          <cell r="DK454"/>
          <cell r="DL454"/>
          <cell r="DM454"/>
          <cell r="DN454"/>
          <cell r="DO454"/>
          <cell r="DP454"/>
          <cell r="DQ454"/>
          <cell r="DR454"/>
          <cell r="DS454"/>
          <cell r="DT454"/>
          <cell r="DU454"/>
          <cell r="DV454"/>
          <cell r="DW454"/>
          <cell r="DX454"/>
          <cell r="DY454"/>
          <cell r="DZ454"/>
          <cell r="EA454"/>
          <cell r="EB454"/>
          <cell r="EC454"/>
          <cell r="ED454"/>
          <cell r="EE454"/>
          <cell r="EF454"/>
          <cell r="EG454"/>
          <cell r="EH454"/>
          <cell r="EI454"/>
          <cell r="EJ454"/>
          <cell r="EK454"/>
          <cell r="EL454"/>
          <cell r="EM454"/>
          <cell r="EN454"/>
          <cell r="EO454"/>
          <cell r="EP454"/>
          <cell r="EQ454"/>
          <cell r="ER454"/>
          <cell r="ES454"/>
          <cell r="ET454"/>
          <cell r="EU454"/>
          <cell r="EV454"/>
          <cell r="EW454"/>
          <cell r="EX454"/>
          <cell r="EY454"/>
          <cell r="EZ454"/>
          <cell r="FA454"/>
          <cell r="FB454"/>
          <cell r="FC454"/>
          <cell r="FD454"/>
          <cell r="FE454"/>
          <cell r="FF454"/>
          <cell r="FG454"/>
          <cell r="FH454"/>
          <cell r="FI454"/>
          <cell r="FJ454"/>
          <cell r="FK454"/>
          <cell r="FL454"/>
          <cell r="FM454"/>
          <cell r="FN454"/>
          <cell r="FO454"/>
          <cell r="FP454"/>
          <cell r="FQ454"/>
          <cell r="FR454"/>
          <cell r="FS454">
            <v>0</v>
          </cell>
          <cell r="FT454"/>
          <cell r="FU454">
            <v>0</v>
          </cell>
          <cell r="FV454"/>
          <cell r="FW454">
            <v>0</v>
          </cell>
          <cell r="FX454"/>
          <cell r="FY454">
            <v>0</v>
          </cell>
          <cell r="FZ454"/>
          <cell r="GA454">
            <v>0</v>
          </cell>
          <cell r="GB454"/>
          <cell r="GC454">
            <v>0</v>
          </cell>
          <cell r="GD454"/>
          <cell r="GE454"/>
          <cell r="GF454"/>
          <cell r="GG454"/>
          <cell r="GH454"/>
          <cell r="GI454"/>
          <cell r="GJ454"/>
          <cell r="GK454"/>
          <cell r="GL454"/>
          <cell r="GM454"/>
          <cell r="GN454"/>
          <cell r="GO454"/>
          <cell r="GP454"/>
          <cell r="GQ454"/>
          <cell r="GR454"/>
          <cell r="GS454"/>
          <cell r="GT454"/>
          <cell r="GU454"/>
          <cell r="GV454"/>
          <cell r="GW454"/>
          <cell r="GX454"/>
          <cell r="GY454"/>
          <cell r="GZ454"/>
          <cell r="HA454"/>
          <cell r="HB454"/>
          <cell r="HC454"/>
          <cell r="HD454"/>
          <cell r="HE454"/>
          <cell r="HF454"/>
          <cell r="HG454"/>
          <cell r="HH454"/>
          <cell r="HI454"/>
          <cell r="HJ454"/>
          <cell r="HK454"/>
          <cell r="HL454"/>
          <cell r="HM454"/>
          <cell r="HN454"/>
          <cell r="HO454"/>
          <cell r="HP454"/>
          <cell r="HQ454"/>
          <cell r="HR454"/>
          <cell r="HS454"/>
          <cell r="HT454"/>
          <cell r="HU454"/>
          <cell r="HV454"/>
          <cell r="HW454"/>
          <cell r="HX454"/>
          <cell r="HY454"/>
          <cell r="HZ454"/>
          <cell r="IA454"/>
          <cell r="IB454"/>
          <cell r="IC454"/>
          <cell r="ID454"/>
          <cell r="IE454"/>
          <cell r="IF454"/>
          <cell r="IG454"/>
          <cell r="IH454"/>
          <cell r="II454"/>
          <cell r="IJ454"/>
          <cell r="IK454"/>
          <cell r="IL454"/>
          <cell r="IM454"/>
          <cell r="IN454"/>
          <cell r="IO454"/>
          <cell r="IP454">
            <v>0</v>
          </cell>
          <cell r="IQ454"/>
          <cell r="IR454">
            <v>0</v>
          </cell>
          <cell r="IS454"/>
          <cell r="IT454">
            <v>0</v>
          </cell>
          <cell r="IU454"/>
          <cell r="IV454">
            <v>0</v>
          </cell>
          <cell r="IW454"/>
          <cell r="IX454">
            <v>0</v>
          </cell>
          <cell r="IY454"/>
          <cell r="IZ454">
            <v>0</v>
          </cell>
          <cell r="JA454">
            <v>0</v>
          </cell>
          <cell r="JB454">
            <v>0</v>
          </cell>
          <cell r="JC454">
            <v>0</v>
          </cell>
          <cell r="JD454">
            <v>0</v>
          </cell>
          <cell r="JE454">
            <v>0</v>
          </cell>
          <cell r="JF454">
            <v>0</v>
          </cell>
          <cell r="JG454">
            <v>0</v>
          </cell>
          <cell r="JH454">
            <v>0</v>
          </cell>
          <cell r="JI454">
            <v>0</v>
          </cell>
          <cell r="JJ454">
            <v>0</v>
          </cell>
          <cell r="JK454">
            <v>0</v>
          </cell>
          <cell r="JL454"/>
          <cell r="JM454">
            <v>0</v>
          </cell>
          <cell r="JN454"/>
          <cell r="JO454">
            <v>0</v>
          </cell>
          <cell r="JP454">
            <v>0</v>
          </cell>
          <cell r="JQ454">
            <v>0</v>
          </cell>
          <cell r="JR454"/>
          <cell r="JS454">
            <v>0</v>
          </cell>
          <cell r="JT454">
            <v>0</v>
          </cell>
          <cell r="JU454">
            <v>0</v>
          </cell>
          <cell r="JV454"/>
          <cell r="JW454">
            <v>0</v>
          </cell>
          <cell r="JX454">
            <v>0</v>
          </cell>
          <cell r="JY454">
            <v>0</v>
          </cell>
          <cell r="JZ454"/>
          <cell r="KA454">
            <v>0</v>
          </cell>
          <cell r="KB454">
            <v>0</v>
          </cell>
          <cell r="KC454">
            <v>0</v>
          </cell>
          <cell r="KD454">
            <v>0</v>
          </cell>
        </row>
        <row r="455">
          <cell r="A455"/>
          <cell r="Q455"/>
          <cell r="R455"/>
          <cell r="S455"/>
          <cell r="T455"/>
          <cell r="U455"/>
          <cell r="V455"/>
          <cell r="W455"/>
          <cell r="X455"/>
          <cell r="Y455"/>
          <cell r="Z455"/>
          <cell r="AA455"/>
          <cell r="AB455"/>
          <cell r="AC455"/>
          <cell r="AD455"/>
          <cell r="AE455"/>
          <cell r="AF455"/>
          <cell r="AG455"/>
          <cell r="AH455"/>
          <cell r="AI455"/>
          <cell r="AJ455"/>
          <cell r="AK455"/>
          <cell r="AL455"/>
          <cell r="AM455"/>
          <cell r="AN455"/>
          <cell r="AO455"/>
          <cell r="AP455"/>
          <cell r="AQ455"/>
          <cell r="AR455"/>
          <cell r="AS455"/>
          <cell r="AT455"/>
          <cell r="AU455"/>
          <cell r="AV455"/>
          <cell r="AW455"/>
          <cell r="AX455"/>
          <cell r="AY455"/>
          <cell r="AZ455"/>
          <cell r="BA455"/>
          <cell r="BB455"/>
          <cell r="BC455"/>
          <cell r="BD455"/>
          <cell r="BE455"/>
          <cell r="BF455"/>
          <cell r="BG455"/>
          <cell r="BH455"/>
          <cell r="BI455"/>
          <cell r="BJ455"/>
          <cell r="BK455"/>
          <cell r="BL455"/>
          <cell r="BM455"/>
          <cell r="BN455"/>
          <cell r="BO455"/>
          <cell r="BP455"/>
          <cell r="BQ455"/>
          <cell r="BR455"/>
          <cell r="BS455"/>
          <cell r="BT455"/>
          <cell r="BU455"/>
          <cell r="BV455"/>
          <cell r="BW455"/>
          <cell r="BX455"/>
          <cell r="BY455"/>
          <cell r="BZ455"/>
          <cell r="CA455"/>
          <cell r="CB455"/>
          <cell r="CC455"/>
          <cell r="CD455"/>
          <cell r="CE455"/>
          <cell r="CF455"/>
          <cell r="CG455"/>
          <cell r="CH455"/>
          <cell r="CI455"/>
          <cell r="CJ455"/>
          <cell r="CK455"/>
          <cell r="CL455">
            <v>0</v>
          </cell>
          <cell r="CM455"/>
          <cell r="CN455">
            <v>0</v>
          </cell>
          <cell r="CO455"/>
          <cell r="CP455">
            <v>0</v>
          </cell>
          <cell r="CQ455"/>
          <cell r="CR455">
            <v>0</v>
          </cell>
          <cell r="CS455"/>
          <cell r="CT455">
            <v>0</v>
          </cell>
          <cell r="CU455"/>
          <cell r="CV455">
            <v>0</v>
          </cell>
          <cell r="CW455"/>
          <cell r="CX455"/>
          <cell r="CY455"/>
          <cell r="CZ455"/>
          <cell r="DA455"/>
          <cell r="DB455"/>
          <cell r="DC455"/>
          <cell r="DD455"/>
          <cell r="DE455"/>
          <cell r="DF455"/>
          <cell r="DG455"/>
          <cell r="DH455"/>
          <cell r="DI455"/>
          <cell r="DJ455"/>
          <cell r="DK455"/>
          <cell r="DL455"/>
          <cell r="DM455"/>
          <cell r="DN455"/>
          <cell r="DO455"/>
          <cell r="DP455"/>
          <cell r="DQ455"/>
          <cell r="DR455"/>
          <cell r="DS455"/>
          <cell r="DT455"/>
          <cell r="DU455"/>
          <cell r="DV455"/>
          <cell r="DW455"/>
          <cell r="DX455"/>
          <cell r="DY455"/>
          <cell r="DZ455"/>
          <cell r="EA455"/>
          <cell r="EB455"/>
          <cell r="EC455"/>
          <cell r="ED455"/>
          <cell r="EE455"/>
          <cell r="EF455"/>
          <cell r="EG455"/>
          <cell r="EH455"/>
          <cell r="EI455"/>
          <cell r="EJ455"/>
          <cell r="EK455"/>
          <cell r="EL455"/>
          <cell r="EM455"/>
          <cell r="EN455"/>
          <cell r="EO455"/>
          <cell r="EP455"/>
          <cell r="EQ455"/>
          <cell r="ER455"/>
          <cell r="ES455"/>
          <cell r="ET455"/>
          <cell r="EU455"/>
          <cell r="EV455"/>
          <cell r="EW455"/>
          <cell r="EX455"/>
          <cell r="EY455"/>
          <cell r="EZ455"/>
          <cell r="FA455"/>
          <cell r="FB455"/>
          <cell r="FC455"/>
          <cell r="FD455"/>
          <cell r="FE455"/>
          <cell r="FF455"/>
          <cell r="FG455"/>
          <cell r="FH455"/>
          <cell r="FI455"/>
          <cell r="FJ455"/>
          <cell r="FK455"/>
          <cell r="FL455"/>
          <cell r="FM455"/>
          <cell r="FN455"/>
          <cell r="FO455"/>
          <cell r="FP455"/>
          <cell r="FQ455"/>
          <cell r="FR455"/>
          <cell r="FS455">
            <v>0</v>
          </cell>
          <cell r="FT455"/>
          <cell r="FU455">
            <v>0</v>
          </cell>
          <cell r="FV455"/>
          <cell r="FW455">
            <v>0</v>
          </cell>
          <cell r="FX455"/>
          <cell r="FY455">
            <v>0</v>
          </cell>
          <cell r="FZ455"/>
          <cell r="GA455">
            <v>0</v>
          </cell>
          <cell r="GB455"/>
          <cell r="GC455">
            <v>0</v>
          </cell>
          <cell r="GD455"/>
          <cell r="GE455"/>
          <cell r="GF455"/>
          <cell r="GG455"/>
          <cell r="GH455"/>
          <cell r="GI455"/>
          <cell r="GJ455"/>
          <cell r="GK455"/>
          <cell r="GL455"/>
          <cell r="GM455"/>
          <cell r="GN455"/>
          <cell r="GO455"/>
          <cell r="GP455"/>
          <cell r="GQ455"/>
          <cell r="GR455"/>
          <cell r="GS455"/>
          <cell r="GT455"/>
          <cell r="GU455"/>
          <cell r="GV455"/>
          <cell r="GW455"/>
          <cell r="GX455"/>
          <cell r="GY455"/>
          <cell r="GZ455"/>
          <cell r="HA455"/>
          <cell r="HB455"/>
          <cell r="HC455"/>
          <cell r="HD455"/>
          <cell r="HE455"/>
          <cell r="HF455"/>
          <cell r="HG455"/>
          <cell r="HH455"/>
          <cell r="HI455"/>
          <cell r="HJ455"/>
          <cell r="HK455"/>
          <cell r="HL455"/>
          <cell r="HM455"/>
          <cell r="HN455"/>
          <cell r="HO455"/>
          <cell r="HP455"/>
          <cell r="HQ455"/>
          <cell r="HR455"/>
          <cell r="HS455"/>
          <cell r="HT455"/>
          <cell r="HU455"/>
          <cell r="HV455"/>
          <cell r="HW455"/>
          <cell r="HX455"/>
          <cell r="HY455"/>
          <cell r="HZ455"/>
          <cell r="IA455"/>
          <cell r="IB455"/>
          <cell r="IC455"/>
          <cell r="ID455"/>
          <cell r="IE455"/>
          <cell r="IF455"/>
          <cell r="IG455"/>
          <cell r="IH455"/>
          <cell r="II455"/>
          <cell r="IJ455"/>
          <cell r="IK455"/>
          <cell r="IL455"/>
          <cell r="IM455"/>
          <cell r="IN455"/>
          <cell r="IO455"/>
          <cell r="IP455">
            <v>0</v>
          </cell>
          <cell r="IQ455"/>
          <cell r="IR455">
            <v>0</v>
          </cell>
          <cell r="IS455"/>
          <cell r="IT455">
            <v>0</v>
          </cell>
          <cell r="IU455"/>
          <cell r="IV455">
            <v>0</v>
          </cell>
          <cell r="IW455"/>
          <cell r="IX455">
            <v>0</v>
          </cell>
          <cell r="IY455"/>
          <cell r="IZ455">
            <v>0</v>
          </cell>
          <cell r="JA455">
            <v>0</v>
          </cell>
          <cell r="JB455">
            <v>0</v>
          </cell>
          <cell r="JC455">
            <v>0</v>
          </cell>
          <cell r="JD455">
            <v>0</v>
          </cell>
          <cell r="JE455">
            <v>0</v>
          </cell>
          <cell r="JF455">
            <v>0</v>
          </cell>
          <cell r="JG455">
            <v>0</v>
          </cell>
          <cell r="JH455">
            <v>0</v>
          </cell>
          <cell r="JI455">
            <v>0</v>
          </cell>
          <cell r="JJ455">
            <v>0</v>
          </cell>
          <cell r="JK455">
            <v>0</v>
          </cell>
          <cell r="JL455"/>
          <cell r="JM455">
            <v>0</v>
          </cell>
          <cell r="JN455"/>
          <cell r="JO455">
            <v>0</v>
          </cell>
          <cell r="JP455">
            <v>0</v>
          </cell>
          <cell r="JQ455">
            <v>0</v>
          </cell>
          <cell r="JR455"/>
          <cell r="JS455">
            <v>0</v>
          </cell>
          <cell r="JT455">
            <v>0</v>
          </cell>
          <cell r="JU455">
            <v>0</v>
          </cell>
          <cell r="JV455"/>
          <cell r="JW455">
            <v>0</v>
          </cell>
          <cell r="JX455">
            <v>0</v>
          </cell>
          <cell r="JY455">
            <v>0</v>
          </cell>
          <cell r="JZ455"/>
          <cell r="KA455">
            <v>0</v>
          </cell>
          <cell r="KB455">
            <v>0</v>
          </cell>
          <cell r="KC455">
            <v>0</v>
          </cell>
          <cell r="KD455">
            <v>0</v>
          </cell>
        </row>
        <row r="456">
          <cell r="A456"/>
          <cell r="Q456"/>
          <cell r="R456"/>
          <cell r="S456"/>
          <cell r="T456"/>
          <cell r="U456"/>
          <cell r="V456"/>
          <cell r="W456"/>
          <cell r="X456"/>
          <cell r="Y456"/>
          <cell r="Z456"/>
          <cell r="AA456"/>
          <cell r="AB456"/>
          <cell r="AC456"/>
          <cell r="AD456"/>
          <cell r="AE456"/>
          <cell r="AF456"/>
          <cell r="AG456"/>
          <cell r="AH456"/>
          <cell r="AI456"/>
          <cell r="AJ456"/>
          <cell r="AK456"/>
          <cell r="AL456"/>
          <cell r="AM456"/>
          <cell r="AN456"/>
          <cell r="AO456"/>
          <cell r="AP456"/>
          <cell r="AQ456"/>
          <cell r="AR456"/>
          <cell r="AS456"/>
          <cell r="AT456"/>
          <cell r="AU456"/>
          <cell r="AV456"/>
          <cell r="AW456"/>
          <cell r="AX456"/>
          <cell r="AY456"/>
          <cell r="AZ456"/>
          <cell r="BA456"/>
          <cell r="BB456"/>
          <cell r="BC456"/>
          <cell r="BD456"/>
          <cell r="BE456"/>
          <cell r="BF456"/>
          <cell r="BG456"/>
          <cell r="BH456"/>
          <cell r="BI456"/>
          <cell r="BJ456"/>
          <cell r="BK456"/>
          <cell r="BL456"/>
          <cell r="BM456"/>
          <cell r="BN456"/>
          <cell r="BO456"/>
          <cell r="BP456"/>
          <cell r="BQ456"/>
          <cell r="BR456"/>
          <cell r="BS456"/>
          <cell r="BT456"/>
          <cell r="BU456"/>
          <cell r="BV456"/>
          <cell r="BW456"/>
          <cell r="BX456"/>
          <cell r="BY456"/>
          <cell r="BZ456"/>
          <cell r="CA456"/>
          <cell r="CB456"/>
          <cell r="CC456"/>
          <cell r="CD456"/>
          <cell r="CE456"/>
          <cell r="CF456"/>
          <cell r="CG456"/>
          <cell r="CH456"/>
          <cell r="CI456"/>
          <cell r="CJ456"/>
          <cell r="CK456"/>
          <cell r="CL456">
            <v>0</v>
          </cell>
          <cell r="CM456"/>
          <cell r="CN456">
            <v>0</v>
          </cell>
          <cell r="CO456"/>
          <cell r="CP456">
            <v>0</v>
          </cell>
          <cell r="CQ456"/>
          <cell r="CR456">
            <v>0</v>
          </cell>
          <cell r="CS456"/>
          <cell r="CT456">
            <v>0</v>
          </cell>
          <cell r="CU456"/>
          <cell r="CV456">
            <v>0</v>
          </cell>
          <cell r="CW456"/>
          <cell r="CX456"/>
          <cell r="CY456"/>
          <cell r="CZ456"/>
          <cell r="DA456"/>
          <cell r="DB456"/>
          <cell r="DC456"/>
          <cell r="DD456"/>
          <cell r="DE456"/>
          <cell r="DF456"/>
          <cell r="DG456"/>
          <cell r="DH456"/>
          <cell r="DI456"/>
          <cell r="DJ456"/>
          <cell r="DK456"/>
          <cell r="DL456"/>
          <cell r="DM456"/>
          <cell r="DN456"/>
          <cell r="DO456"/>
          <cell r="DP456"/>
          <cell r="DQ456"/>
          <cell r="DR456"/>
          <cell r="DS456"/>
          <cell r="DT456"/>
          <cell r="DU456"/>
          <cell r="DV456"/>
          <cell r="DW456"/>
          <cell r="DX456"/>
          <cell r="DY456"/>
          <cell r="DZ456"/>
          <cell r="EA456"/>
          <cell r="EB456"/>
          <cell r="EC456"/>
          <cell r="ED456"/>
          <cell r="EE456"/>
          <cell r="EF456"/>
          <cell r="EG456"/>
          <cell r="EH456"/>
          <cell r="EI456"/>
          <cell r="EJ456"/>
          <cell r="EK456"/>
          <cell r="EL456"/>
          <cell r="EM456"/>
          <cell r="EN456"/>
          <cell r="EO456"/>
          <cell r="EP456"/>
          <cell r="EQ456"/>
          <cell r="ER456"/>
          <cell r="ES456"/>
          <cell r="ET456"/>
          <cell r="EU456"/>
          <cell r="EV456"/>
          <cell r="EW456"/>
          <cell r="EX456"/>
          <cell r="EY456"/>
          <cell r="EZ456"/>
          <cell r="FA456"/>
          <cell r="FB456"/>
          <cell r="FC456"/>
          <cell r="FD456"/>
          <cell r="FE456"/>
          <cell r="FF456"/>
          <cell r="FG456"/>
          <cell r="FH456"/>
          <cell r="FI456"/>
          <cell r="FJ456"/>
          <cell r="FK456"/>
          <cell r="FL456"/>
          <cell r="FM456"/>
          <cell r="FN456"/>
          <cell r="FO456"/>
          <cell r="FP456"/>
          <cell r="FQ456"/>
          <cell r="FR456"/>
          <cell r="FS456">
            <v>0</v>
          </cell>
          <cell r="FT456"/>
          <cell r="FU456">
            <v>0</v>
          </cell>
          <cell r="FV456"/>
          <cell r="FW456">
            <v>0</v>
          </cell>
          <cell r="FX456"/>
          <cell r="FY456">
            <v>0</v>
          </cell>
          <cell r="FZ456"/>
          <cell r="GA456">
            <v>0</v>
          </cell>
          <cell r="GB456"/>
          <cell r="GC456">
            <v>0</v>
          </cell>
          <cell r="GD456"/>
          <cell r="GE456"/>
          <cell r="GF456"/>
          <cell r="GG456"/>
          <cell r="GH456"/>
          <cell r="GI456"/>
          <cell r="GJ456"/>
          <cell r="GK456"/>
          <cell r="GL456"/>
          <cell r="GM456"/>
          <cell r="GN456"/>
          <cell r="GO456"/>
          <cell r="GP456"/>
          <cell r="GQ456"/>
          <cell r="GR456"/>
          <cell r="GS456"/>
          <cell r="GT456"/>
          <cell r="GU456"/>
          <cell r="GV456"/>
          <cell r="GW456"/>
          <cell r="GX456"/>
          <cell r="GY456"/>
          <cell r="GZ456"/>
          <cell r="HA456"/>
          <cell r="HB456"/>
          <cell r="HC456"/>
          <cell r="HD456"/>
          <cell r="HE456"/>
          <cell r="HF456"/>
          <cell r="HG456"/>
          <cell r="HH456"/>
          <cell r="HI456"/>
          <cell r="HJ456"/>
          <cell r="HK456"/>
          <cell r="HL456"/>
          <cell r="HM456"/>
          <cell r="HN456"/>
          <cell r="HO456"/>
          <cell r="HP456"/>
          <cell r="HQ456"/>
          <cell r="HR456"/>
          <cell r="HS456"/>
          <cell r="HT456"/>
          <cell r="HU456"/>
          <cell r="HV456"/>
          <cell r="HW456"/>
          <cell r="HX456"/>
          <cell r="HY456"/>
          <cell r="HZ456"/>
          <cell r="IA456"/>
          <cell r="IB456"/>
          <cell r="IC456"/>
          <cell r="ID456"/>
          <cell r="IE456"/>
          <cell r="IF456"/>
          <cell r="IG456"/>
          <cell r="IH456"/>
          <cell r="II456"/>
          <cell r="IJ456"/>
          <cell r="IK456"/>
          <cell r="IL456"/>
          <cell r="IM456"/>
          <cell r="IN456"/>
          <cell r="IO456"/>
          <cell r="IP456">
            <v>0</v>
          </cell>
          <cell r="IQ456"/>
          <cell r="IR456">
            <v>0</v>
          </cell>
          <cell r="IS456"/>
          <cell r="IT456">
            <v>0</v>
          </cell>
          <cell r="IU456"/>
          <cell r="IV456">
            <v>0</v>
          </cell>
          <cell r="IW456"/>
          <cell r="IX456">
            <v>0</v>
          </cell>
          <cell r="IY456"/>
          <cell r="IZ456">
            <v>0</v>
          </cell>
          <cell r="JA456">
            <v>0</v>
          </cell>
          <cell r="JB456">
            <v>0</v>
          </cell>
          <cell r="JC456">
            <v>0</v>
          </cell>
          <cell r="JD456">
            <v>0</v>
          </cell>
          <cell r="JE456">
            <v>0</v>
          </cell>
          <cell r="JF456">
            <v>0</v>
          </cell>
          <cell r="JG456">
            <v>0</v>
          </cell>
          <cell r="JH456">
            <v>0</v>
          </cell>
          <cell r="JI456">
            <v>0</v>
          </cell>
          <cell r="JJ456">
            <v>0</v>
          </cell>
          <cell r="JK456">
            <v>0</v>
          </cell>
          <cell r="JL456"/>
          <cell r="JM456">
            <v>0</v>
          </cell>
          <cell r="JN456"/>
          <cell r="JO456">
            <v>0</v>
          </cell>
          <cell r="JP456">
            <v>0</v>
          </cell>
          <cell r="JQ456">
            <v>0</v>
          </cell>
          <cell r="JR456"/>
          <cell r="JS456">
            <v>0</v>
          </cell>
          <cell r="JT456">
            <v>0</v>
          </cell>
          <cell r="JU456">
            <v>0</v>
          </cell>
          <cell r="JV456"/>
          <cell r="JW456">
            <v>0</v>
          </cell>
          <cell r="JX456">
            <v>0</v>
          </cell>
          <cell r="JY456">
            <v>0</v>
          </cell>
          <cell r="JZ456"/>
          <cell r="KA456">
            <v>0</v>
          </cell>
          <cell r="KB456">
            <v>0</v>
          </cell>
          <cell r="KC456">
            <v>0</v>
          </cell>
          <cell r="KD456">
            <v>0</v>
          </cell>
        </row>
        <row r="457">
          <cell r="A457"/>
          <cell r="Q457"/>
          <cell r="R457"/>
          <cell r="S457"/>
          <cell r="T457"/>
          <cell r="U457"/>
          <cell r="V457"/>
          <cell r="W457"/>
          <cell r="X457"/>
          <cell r="Y457"/>
          <cell r="Z457"/>
          <cell r="AA457"/>
          <cell r="AB457"/>
          <cell r="AC457"/>
          <cell r="AD457"/>
          <cell r="AE457"/>
          <cell r="AF457"/>
          <cell r="AG457"/>
          <cell r="AH457"/>
          <cell r="AI457"/>
          <cell r="AJ457"/>
          <cell r="AK457"/>
          <cell r="AL457"/>
          <cell r="AM457"/>
          <cell r="AN457"/>
          <cell r="AO457"/>
          <cell r="AP457"/>
          <cell r="AQ457"/>
          <cell r="AR457"/>
          <cell r="AS457"/>
          <cell r="AT457"/>
          <cell r="AU457"/>
          <cell r="AV457"/>
          <cell r="AW457"/>
          <cell r="AX457"/>
          <cell r="AY457"/>
          <cell r="AZ457"/>
          <cell r="BA457"/>
          <cell r="BB457"/>
          <cell r="BC457"/>
          <cell r="BD457"/>
          <cell r="BE457"/>
          <cell r="BF457"/>
          <cell r="BG457"/>
          <cell r="BH457"/>
          <cell r="BI457"/>
          <cell r="BJ457"/>
          <cell r="BK457"/>
          <cell r="BL457"/>
          <cell r="BM457"/>
          <cell r="BN457"/>
          <cell r="BO457"/>
          <cell r="BP457"/>
          <cell r="BQ457"/>
          <cell r="BR457"/>
          <cell r="BS457"/>
          <cell r="BT457"/>
          <cell r="BU457"/>
          <cell r="BV457"/>
          <cell r="BW457"/>
          <cell r="BX457"/>
          <cell r="BY457"/>
          <cell r="BZ457"/>
          <cell r="CA457"/>
          <cell r="CB457"/>
          <cell r="CC457"/>
          <cell r="CD457"/>
          <cell r="CE457"/>
          <cell r="CF457"/>
          <cell r="CG457"/>
          <cell r="CH457"/>
          <cell r="CI457"/>
          <cell r="CJ457"/>
          <cell r="CK457"/>
          <cell r="CL457"/>
          <cell r="CM457"/>
          <cell r="CN457"/>
          <cell r="CO457"/>
          <cell r="CP457"/>
          <cell r="CQ457"/>
          <cell r="CR457"/>
          <cell r="CS457"/>
          <cell r="CT457"/>
          <cell r="CU457"/>
          <cell r="CV457"/>
          <cell r="CW457"/>
          <cell r="CX457"/>
          <cell r="CY457"/>
          <cell r="CZ457"/>
          <cell r="DA457"/>
          <cell r="DB457"/>
          <cell r="DC457"/>
          <cell r="DD457"/>
          <cell r="DE457"/>
          <cell r="DF457"/>
          <cell r="DG457"/>
          <cell r="DH457"/>
          <cell r="DI457"/>
          <cell r="DJ457"/>
          <cell r="DK457"/>
          <cell r="DL457"/>
          <cell r="DM457"/>
          <cell r="DN457"/>
          <cell r="DO457"/>
          <cell r="DP457"/>
          <cell r="DQ457"/>
          <cell r="DR457"/>
          <cell r="DS457"/>
          <cell r="DT457"/>
          <cell r="DU457"/>
          <cell r="DV457"/>
          <cell r="DW457"/>
          <cell r="DX457"/>
          <cell r="DY457"/>
          <cell r="DZ457"/>
          <cell r="EA457"/>
          <cell r="EB457"/>
          <cell r="EC457"/>
          <cell r="ED457"/>
          <cell r="EE457"/>
          <cell r="EF457"/>
          <cell r="EG457"/>
          <cell r="EH457"/>
          <cell r="EI457"/>
          <cell r="EJ457"/>
          <cell r="EK457"/>
          <cell r="EL457"/>
          <cell r="EM457"/>
          <cell r="EN457"/>
          <cell r="EO457"/>
          <cell r="EP457"/>
          <cell r="EQ457"/>
          <cell r="ER457"/>
          <cell r="ES457"/>
          <cell r="ET457"/>
          <cell r="EU457"/>
          <cell r="EV457"/>
          <cell r="EW457"/>
          <cell r="EX457"/>
          <cell r="EY457"/>
          <cell r="EZ457"/>
          <cell r="FA457"/>
          <cell r="FB457"/>
          <cell r="FC457"/>
          <cell r="FD457"/>
          <cell r="FE457"/>
          <cell r="FF457"/>
          <cell r="FG457"/>
          <cell r="FH457"/>
          <cell r="FI457"/>
          <cell r="FJ457"/>
          <cell r="FK457"/>
          <cell r="FL457"/>
          <cell r="FM457"/>
          <cell r="FN457"/>
          <cell r="FO457"/>
          <cell r="FP457"/>
          <cell r="FQ457"/>
          <cell r="FR457"/>
          <cell r="FS457"/>
          <cell r="FT457"/>
          <cell r="FU457"/>
          <cell r="FV457"/>
          <cell r="FW457"/>
          <cell r="FX457"/>
          <cell r="FY457"/>
          <cell r="FZ457"/>
          <cell r="GA457"/>
          <cell r="GB457"/>
          <cell r="GC457"/>
          <cell r="GD457"/>
          <cell r="GE457"/>
          <cell r="GF457"/>
          <cell r="GG457"/>
          <cell r="GH457"/>
          <cell r="GI457"/>
          <cell r="GJ457"/>
          <cell r="GK457"/>
          <cell r="GL457"/>
          <cell r="GM457"/>
          <cell r="GN457"/>
          <cell r="GO457"/>
          <cell r="GP457"/>
          <cell r="GQ457"/>
          <cell r="GR457"/>
          <cell r="GS457"/>
          <cell r="GT457"/>
          <cell r="GU457"/>
          <cell r="GV457"/>
          <cell r="GW457"/>
          <cell r="GX457"/>
          <cell r="GY457"/>
          <cell r="GZ457"/>
          <cell r="HA457"/>
          <cell r="HB457"/>
          <cell r="HC457"/>
          <cell r="HD457"/>
          <cell r="HE457"/>
          <cell r="HF457"/>
          <cell r="HG457"/>
          <cell r="HH457"/>
          <cell r="HI457"/>
          <cell r="HJ457"/>
          <cell r="HK457"/>
          <cell r="HL457"/>
          <cell r="HM457"/>
          <cell r="HN457"/>
          <cell r="HO457"/>
          <cell r="HP457"/>
          <cell r="HQ457"/>
          <cell r="HR457"/>
          <cell r="HS457"/>
          <cell r="HT457"/>
          <cell r="HU457"/>
          <cell r="HV457"/>
          <cell r="HW457"/>
          <cell r="HX457"/>
          <cell r="HY457"/>
          <cell r="HZ457"/>
          <cell r="IA457"/>
          <cell r="IB457"/>
          <cell r="IC457"/>
          <cell r="ID457"/>
          <cell r="IE457"/>
          <cell r="IF457"/>
          <cell r="IG457"/>
          <cell r="IH457"/>
          <cell r="II457"/>
          <cell r="IJ457"/>
          <cell r="IK457"/>
          <cell r="IL457"/>
          <cell r="IM457"/>
          <cell r="IN457"/>
          <cell r="IO457"/>
          <cell r="IP457"/>
          <cell r="IQ457"/>
          <cell r="IR457"/>
          <cell r="IS457"/>
          <cell r="IT457"/>
          <cell r="IU457"/>
          <cell r="IV457"/>
          <cell r="IW457"/>
          <cell r="IX457"/>
          <cell r="IY457"/>
          <cell r="IZ457"/>
          <cell r="JA457"/>
          <cell r="JB457"/>
          <cell r="JC457"/>
          <cell r="JD457"/>
          <cell r="JE457"/>
          <cell r="JF457"/>
          <cell r="JG457"/>
          <cell r="JH457"/>
          <cell r="JI457"/>
          <cell r="JJ457"/>
          <cell r="JK457"/>
          <cell r="JL457"/>
          <cell r="JM457"/>
          <cell r="JN457"/>
          <cell r="JO457"/>
          <cell r="JP457"/>
          <cell r="JQ457"/>
          <cell r="JR457"/>
          <cell r="JS457"/>
          <cell r="JT457"/>
          <cell r="JU457"/>
          <cell r="JV457"/>
          <cell r="JW457"/>
          <cell r="JX457"/>
          <cell r="JY457"/>
          <cell r="JZ457"/>
          <cell r="KA457"/>
          <cell r="KB457"/>
          <cell r="KC457"/>
          <cell r="KD457"/>
        </row>
        <row r="458">
          <cell r="A458"/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/>
          <cell r="CL458">
            <v>0</v>
          </cell>
          <cell r="CM458"/>
          <cell r="CN458">
            <v>0</v>
          </cell>
          <cell r="CO458"/>
          <cell r="CP458">
            <v>0</v>
          </cell>
          <cell r="CQ458"/>
          <cell r="CR458">
            <v>0</v>
          </cell>
          <cell r="CS458"/>
          <cell r="CT458">
            <v>0</v>
          </cell>
          <cell r="CU458"/>
          <cell r="CV458">
            <v>0</v>
          </cell>
          <cell r="CW458"/>
          <cell r="CX458"/>
          <cell r="CY458"/>
          <cell r="CZ458"/>
          <cell r="DA458"/>
          <cell r="DB458"/>
          <cell r="DC458"/>
          <cell r="DD458"/>
          <cell r="DE458"/>
          <cell r="DF458"/>
          <cell r="DG458"/>
          <cell r="DH458"/>
          <cell r="DI458"/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/>
          <cell r="FS458">
            <v>0</v>
          </cell>
          <cell r="FT458"/>
          <cell r="FU458">
            <v>0</v>
          </cell>
          <cell r="FV458"/>
          <cell r="FW458">
            <v>0</v>
          </cell>
          <cell r="FX458"/>
          <cell r="FY458">
            <v>0</v>
          </cell>
          <cell r="FZ458"/>
          <cell r="GA458">
            <v>0</v>
          </cell>
          <cell r="GB458"/>
          <cell r="GC458">
            <v>0</v>
          </cell>
          <cell r="GD458"/>
          <cell r="GE458">
            <v>0</v>
          </cell>
          <cell r="GF458">
            <v>0</v>
          </cell>
          <cell r="GG458">
            <v>0</v>
          </cell>
          <cell r="GH458">
            <v>0</v>
          </cell>
          <cell r="GI458">
            <v>0</v>
          </cell>
          <cell r="GJ458">
            <v>0</v>
          </cell>
          <cell r="GK458">
            <v>0</v>
          </cell>
          <cell r="GL458">
            <v>0</v>
          </cell>
          <cell r="GM458">
            <v>0</v>
          </cell>
          <cell r="GN458">
            <v>0</v>
          </cell>
          <cell r="GO458"/>
          <cell r="GP458"/>
          <cell r="GQ458"/>
          <cell r="GR458"/>
          <cell r="GS458"/>
          <cell r="GT458"/>
          <cell r="GU458"/>
          <cell r="GV458"/>
          <cell r="GW458"/>
          <cell r="GX458"/>
          <cell r="GY458"/>
          <cell r="GZ458"/>
          <cell r="HA458"/>
          <cell r="HB458"/>
          <cell r="HC458"/>
          <cell r="HD458"/>
          <cell r="HE458"/>
          <cell r="HF458"/>
          <cell r="HG458"/>
          <cell r="HH458"/>
          <cell r="HI458"/>
          <cell r="HJ458"/>
          <cell r="HK458"/>
          <cell r="HL458"/>
          <cell r="HM458"/>
          <cell r="HN458"/>
          <cell r="HO458"/>
          <cell r="HP458"/>
          <cell r="HQ458"/>
          <cell r="HR458"/>
          <cell r="HS458"/>
          <cell r="HT458"/>
          <cell r="HU458"/>
          <cell r="HV458"/>
          <cell r="HW458"/>
          <cell r="HX458"/>
          <cell r="HY458"/>
          <cell r="HZ458"/>
          <cell r="IA458"/>
          <cell r="IB458"/>
          <cell r="IC458"/>
          <cell r="ID458"/>
          <cell r="IE458"/>
          <cell r="IF458"/>
          <cell r="IG458"/>
          <cell r="IH458"/>
          <cell r="II458"/>
          <cell r="IJ458"/>
          <cell r="IK458"/>
          <cell r="IL458"/>
          <cell r="IM458"/>
          <cell r="IN458"/>
          <cell r="IO458"/>
          <cell r="IP458">
            <v>0</v>
          </cell>
          <cell r="IQ458"/>
          <cell r="IR458">
            <v>0</v>
          </cell>
          <cell r="IS458"/>
          <cell r="IT458">
            <v>0</v>
          </cell>
          <cell r="IU458"/>
          <cell r="IV458">
            <v>0</v>
          </cell>
          <cell r="IW458"/>
          <cell r="IX458">
            <v>0</v>
          </cell>
          <cell r="IY458"/>
          <cell r="IZ458">
            <v>0</v>
          </cell>
          <cell r="JA458">
            <v>0</v>
          </cell>
          <cell r="JB458">
            <v>0</v>
          </cell>
          <cell r="JC458">
            <v>0</v>
          </cell>
          <cell r="JD458">
            <v>0</v>
          </cell>
          <cell r="JE458">
            <v>0</v>
          </cell>
          <cell r="JF458">
            <v>0</v>
          </cell>
          <cell r="JG458">
            <v>0</v>
          </cell>
          <cell r="JH458">
            <v>0</v>
          </cell>
          <cell r="JI458">
            <v>0</v>
          </cell>
          <cell r="JJ458">
            <v>0</v>
          </cell>
          <cell r="JK458">
            <v>0</v>
          </cell>
          <cell r="JL458"/>
          <cell r="JM458">
            <v>0</v>
          </cell>
          <cell r="JN458"/>
          <cell r="JO458">
            <v>0</v>
          </cell>
          <cell r="JP458">
            <v>0</v>
          </cell>
          <cell r="JQ458">
            <v>0</v>
          </cell>
          <cell r="JR458"/>
          <cell r="JS458">
            <v>0</v>
          </cell>
          <cell r="JT458">
            <v>0</v>
          </cell>
          <cell r="JU458">
            <v>0</v>
          </cell>
          <cell r="JV458"/>
          <cell r="JW458">
            <v>0</v>
          </cell>
          <cell r="JX458">
            <v>0</v>
          </cell>
          <cell r="JY458">
            <v>0</v>
          </cell>
          <cell r="JZ458"/>
          <cell r="KA458">
            <v>0</v>
          </cell>
          <cell r="KB458">
            <v>0</v>
          </cell>
          <cell r="KC458">
            <v>0</v>
          </cell>
          <cell r="KD458">
            <v>0</v>
          </cell>
        </row>
        <row r="459">
          <cell r="A459"/>
          <cell r="Q459"/>
          <cell r="R459"/>
          <cell r="S459"/>
          <cell r="T459"/>
          <cell r="U459"/>
          <cell r="V459"/>
          <cell r="W459"/>
          <cell r="X459"/>
          <cell r="Y459"/>
          <cell r="Z459"/>
          <cell r="AA459"/>
          <cell r="AB459"/>
          <cell r="AC459"/>
          <cell r="AD459"/>
          <cell r="AE459"/>
          <cell r="AF459"/>
          <cell r="AG459"/>
          <cell r="AH459"/>
          <cell r="AI459"/>
          <cell r="AJ459"/>
          <cell r="AK459"/>
          <cell r="AL459"/>
          <cell r="AM459"/>
          <cell r="AN459"/>
          <cell r="AO459"/>
          <cell r="AP459"/>
          <cell r="AQ459"/>
          <cell r="AR459"/>
          <cell r="AS459"/>
          <cell r="AT459"/>
          <cell r="AU459"/>
          <cell r="AV459"/>
          <cell r="AW459"/>
          <cell r="AX459"/>
          <cell r="AY459"/>
          <cell r="AZ459"/>
          <cell r="BA459"/>
          <cell r="BB459"/>
          <cell r="BC459"/>
          <cell r="BD459"/>
          <cell r="BE459"/>
          <cell r="BF459"/>
          <cell r="BG459"/>
          <cell r="BH459"/>
          <cell r="BI459"/>
          <cell r="BJ459"/>
          <cell r="BK459"/>
          <cell r="BL459"/>
          <cell r="BM459"/>
          <cell r="BN459"/>
          <cell r="BO459"/>
          <cell r="BP459"/>
          <cell r="BQ459"/>
          <cell r="BR459"/>
          <cell r="BS459"/>
          <cell r="BT459"/>
          <cell r="BU459"/>
          <cell r="BV459"/>
          <cell r="BW459"/>
          <cell r="BX459"/>
          <cell r="BY459"/>
          <cell r="BZ459"/>
          <cell r="CA459"/>
          <cell r="CB459"/>
          <cell r="CC459"/>
          <cell r="CD459"/>
          <cell r="CE459"/>
          <cell r="CF459"/>
          <cell r="CG459"/>
          <cell r="CH459"/>
          <cell r="CI459"/>
          <cell r="CJ459"/>
          <cell r="CK459"/>
          <cell r="CL459"/>
          <cell r="CM459"/>
          <cell r="CN459"/>
          <cell r="CO459"/>
          <cell r="CP459"/>
          <cell r="CQ459"/>
          <cell r="CR459"/>
          <cell r="CS459"/>
          <cell r="CT459"/>
          <cell r="CU459"/>
          <cell r="CV459"/>
          <cell r="CW459"/>
          <cell r="CX459"/>
          <cell r="CY459"/>
          <cell r="CZ459"/>
          <cell r="DA459"/>
          <cell r="DB459"/>
          <cell r="DC459"/>
          <cell r="DD459"/>
          <cell r="DE459"/>
          <cell r="DF459"/>
          <cell r="DG459"/>
          <cell r="DH459"/>
          <cell r="DI459"/>
          <cell r="DJ459"/>
          <cell r="DK459"/>
          <cell r="DL459"/>
          <cell r="DM459"/>
          <cell r="DN459"/>
          <cell r="DO459"/>
          <cell r="DP459"/>
          <cell r="DQ459"/>
          <cell r="DR459"/>
          <cell r="DS459"/>
          <cell r="DT459"/>
          <cell r="DU459"/>
          <cell r="DV459"/>
          <cell r="DW459"/>
          <cell r="DX459"/>
          <cell r="DY459"/>
          <cell r="DZ459"/>
          <cell r="EA459"/>
          <cell r="EB459"/>
          <cell r="EC459"/>
          <cell r="ED459"/>
          <cell r="EE459"/>
          <cell r="EF459"/>
          <cell r="EG459"/>
          <cell r="EH459"/>
          <cell r="EI459"/>
          <cell r="EJ459"/>
          <cell r="EK459"/>
          <cell r="EL459"/>
          <cell r="EM459"/>
          <cell r="EN459"/>
          <cell r="EO459"/>
          <cell r="EP459"/>
          <cell r="EQ459"/>
          <cell r="ER459"/>
          <cell r="ES459"/>
          <cell r="ET459"/>
          <cell r="EU459"/>
          <cell r="EV459"/>
          <cell r="EW459"/>
          <cell r="EX459"/>
          <cell r="EY459"/>
          <cell r="EZ459"/>
          <cell r="FA459"/>
          <cell r="FB459"/>
          <cell r="FC459"/>
          <cell r="FD459"/>
          <cell r="FE459"/>
          <cell r="FF459"/>
          <cell r="FG459"/>
          <cell r="FH459"/>
          <cell r="FI459"/>
          <cell r="FJ459"/>
          <cell r="FK459"/>
          <cell r="FL459"/>
          <cell r="FM459"/>
          <cell r="FN459"/>
          <cell r="FO459"/>
          <cell r="FP459"/>
          <cell r="FQ459"/>
          <cell r="FR459"/>
          <cell r="FS459"/>
          <cell r="FT459"/>
          <cell r="FU459"/>
          <cell r="FV459"/>
          <cell r="FW459"/>
          <cell r="FX459"/>
          <cell r="FY459"/>
          <cell r="FZ459"/>
          <cell r="GA459"/>
          <cell r="GB459"/>
          <cell r="GC459"/>
          <cell r="GD459"/>
          <cell r="GE459"/>
          <cell r="GF459"/>
          <cell r="GG459"/>
          <cell r="GH459"/>
          <cell r="GI459"/>
          <cell r="GJ459"/>
          <cell r="GK459"/>
          <cell r="GL459"/>
          <cell r="GM459"/>
          <cell r="GN459"/>
          <cell r="GO459"/>
          <cell r="GP459"/>
          <cell r="GQ459"/>
          <cell r="GR459"/>
          <cell r="GS459"/>
          <cell r="GT459"/>
          <cell r="GU459"/>
          <cell r="GV459"/>
          <cell r="GW459"/>
          <cell r="GX459"/>
          <cell r="GY459"/>
          <cell r="GZ459"/>
          <cell r="HA459"/>
          <cell r="HB459"/>
          <cell r="HC459"/>
          <cell r="HD459"/>
          <cell r="HE459"/>
          <cell r="HF459"/>
          <cell r="HG459"/>
          <cell r="HH459"/>
          <cell r="HI459"/>
          <cell r="HJ459"/>
          <cell r="HK459"/>
          <cell r="HL459"/>
          <cell r="HM459"/>
          <cell r="HN459"/>
          <cell r="HO459"/>
          <cell r="HP459"/>
          <cell r="HQ459"/>
          <cell r="HR459"/>
          <cell r="HS459"/>
          <cell r="HT459"/>
          <cell r="HU459"/>
          <cell r="HV459"/>
          <cell r="HW459"/>
          <cell r="HX459"/>
          <cell r="HY459"/>
          <cell r="HZ459"/>
          <cell r="IA459"/>
          <cell r="IB459"/>
          <cell r="IC459"/>
          <cell r="ID459"/>
          <cell r="IE459"/>
          <cell r="IF459"/>
          <cell r="IG459"/>
          <cell r="IH459"/>
          <cell r="II459"/>
          <cell r="IJ459"/>
          <cell r="IK459"/>
          <cell r="IL459"/>
          <cell r="IM459"/>
          <cell r="IN459"/>
          <cell r="IO459"/>
          <cell r="IP459"/>
          <cell r="IQ459"/>
          <cell r="IR459"/>
          <cell r="IS459"/>
          <cell r="IT459"/>
          <cell r="IU459"/>
          <cell r="IV459"/>
          <cell r="IW459"/>
          <cell r="IX459"/>
          <cell r="IY459"/>
          <cell r="IZ459"/>
          <cell r="JA459"/>
          <cell r="JB459"/>
          <cell r="JC459"/>
          <cell r="JD459"/>
          <cell r="JE459"/>
          <cell r="JF459"/>
          <cell r="JG459"/>
          <cell r="JH459"/>
          <cell r="JI459"/>
          <cell r="JJ459"/>
          <cell r="JK459"/>
          <cell r="JL459"/>
          <cell r="JM459"/>
          <cell r="JN459"/>
          <cell r="JO459"/>
          <cell r="JP459"/>
          <cell r="JQ459"/>
          <cell r="JR459"/>
          <cell r="JS459"/>
          <cell r="JT459"/>
          <cell r="JU459"/>
          <cell r="JV459"/>
          <cell r="JW459"/>
          <cell r="JX459"/>
          <cell r="JY459"/>
          <cell r="JZ459"/>
          <cell r="KA459"/>
          <cell r="KB459"/>
          <cell r="KC459"/>
          <cell r="KD459"/>
        </row>
        <row r="460">
          <cell r="A460"/>
          <cell r="Q460"/>
          <cell r="R460"/>
          <cell r="S460"/>
          <cell r="T460"/>
          <cell r="U460"/>
          <cell r="V460"/>
          <cell r="W460"/>
          <cell r="X460"/>
          <cell r="Y460"/>
          <cell r="Z460"/>
          <cell r="AA460"/>
          <cell r="AB460"/>
          <cell r="AC460"/>
          <cell r="AD460"/>
          <cell r="AE460"/>
          <cell r="AF460"/>
          <cell r="AG460"/>
          <cell r="AH460"/>
          <cell r="AI460"/>
          <cell r="AJ460"/>
          <cell r="AK460"/>
          <cell r="AL460"/>
          <cell r="AM460"/>
          <cell r="AN460"/>
          <cell r="AO460"/>
          <cell r="AP460"/>
          <cell r="AQ460"/>
          <cell r="AR460"/>
          <cell r="AS460"/>
          <cell r="AT460"/>
          <cell r="AU460"/>
          <cell r="AV460"/>
          <cell r="AW460"/>
          <cell r="AX460"/>
          <cell r="AY460"/>
          <cell r="AZ460"/>
          <cell r="BA460"/>
          <cell r="BB460"/>
          <cell r="BC460"/>
          <cell r="BD460"/>
          <cell r="BE460"/>
          <cell r="BF460"/>
          <cell r="BG460"/>
          <cell r="BH460"/>
          <cell r="BI460"/>
          <cell r="BJ460"/>
          <cell r="BK460"/>
          <cell r="BL460"/>
          <cell r="BM460"/>
          <cell r="BN460"/>
          <cell r="BO460"/>
          <cell r="BP460"/>
          <cell r="BQ460"/>
          <cell r="BR460"/>
          <cell r="BS460"/>
          <cell r="BT460"/>
          <cell r="BU460"/>
          <cell r="BV460"/>
          <cell r="BW460"/>
          <cell r="BX460"/>
          <cell r="BY460"/>
          <cell r="BZ460"/>
          <cell r="CA460"/>
          <cell r="CB460"/>
          <cell r="CC460"/>
          <cell r="CD460"/>
          <cell r="CE460"/>
          <cell r="CF460"/>
          <cell r="CG460"/>
          <cell r="CH460"/>
          <cell r="CI460"/>
          <cell r="CJ460"/>
          <cell r="CK460"/>
          <cell r="CL460"/>
          <cell r="CM460"/>
          <cell r="CN460"/>
          <cell r="CO460"/>
          <cell r="CP460"/>
          <cell r="CQ460"/>
          <cell r="CR460"/>
          <cell r="CS460"/>
          <cell r="CT460"/>
          <cell r="CU460"/>
          <cell r="CV460"/>
          <cell r="CW460"/>
          <cell r="CX460"/>
          <cell r="CY460"/>
          <cell r="CZ460"/>
          <cell r="DA460"/>
          <cell r="DB460"/>
          <cell r="DC460"/>
          <cell r="DD460"/>
          <cell r="DE460"/>
          <cell r="DF460"/>
          <cell r="DG460"/>
          <cell r="DH460"/>
          <cell r="DI460"/>
          <cell r="DJ460"/>
          <cell r="DK460"/>
          <cell r="DL460"/>
          <cell r="DM460"/>
          <cell r="DN460"/>
          <cell r="DO460"/>
          <cell r="DP460"/>
          <cell r="DQ460"/>
          <cell r="DR460"/>
          <cell r="DS460"/>
          <cell r="DT460"/>
          <cell r="DU460"/>
          <cell r="DV460"/>
          <cell r="DW460"/>
          <cell r="DX460"/>
          <cell r="DY460"/>
          <cell r="DZ460"/>
          <cell r="EA460"/>
          <cell r="EB460"/>
          <cell r="EC460"/>
          <cell r="ED460"/>
          <cell r="EE460"/>
          <cell r="EF460"/>
          <cell r="EG460"/>
          <cell r="EH460"/>
          <cell r="EI460"/>
          <cell r="EJ460"/>
          <cell r="EK460"/>
          <cell r="EL460"/>
          <cell r="EM460"/>
          <cell r="EN460"/>
          <cell r="EO460"/>
          <cell r="EP460"/>
          <cell r="EQ460"/>
          <cell r="ER460"/>
          <cell r="ES460"/>
          <cell r="ET460"/>
          <cell r="EU460"/>
          <cell r="EV460"/>
          <cell r="EW460"/>
          <cell r="EX460"/>
          <cell r="EY460"/>
          <cell r="EZ460"/>
          <cell r="FA460"/>
          <cell r="FB460"/>
          <cell r="FC460"/>
          <cell r="FD460"/>
          <cell r="FE460"/>
          <cell r="FF460"/>
          <cell r="FG460"/>
          <cell r="FH460"/>
          <cell r="FI460"/>
          <cell r="FJ460"/>
          <cell r="FK460"/>
          <cell r="FL460"/>
          <cell r="FM460"/>
          <cell r="FN460"/>
          <cell r="FO460"/>
          <cell r="FP460"/>
          <cell r="FQ460"/>
          <cell r="FR460"/>
          <cell r="FS460"/>
          <cell r="FT460"/>
          <cell r="FU460"/>
          <cell r="FV460"/>
          <cell r="FW460"/>
          <cell r="FX460"/>
          <cell r="FY460"/>
          <cell r="FZ460"/>
          <cell r="GA460"/>
          <cell r="GB460"/>
          <cell r="GC460"/>
          <cell r="GD460"/>
          <cell r="GE460"/>
          <cell r="GF460"/>
          <cell r="GG460"/>
          <cell r="GH460"/>
          <cell r="GI460"/>
          <cell r="GJ460"/>
          <cell r="GK460"/>
          <cell r="GL460"/>
          <cell r="GM460"/>
          <cell r="GN460"/>
          <cell r="GO460"/>
          <cell r="GP460"/>
          <cell r="GQ460"/>
          <cell r="GR460"/>
          <cell r="GS460"/>
          <cell r="GT460"/>
          <cell r="GU460"/>
          <cell r="GV460"/>
          <cell r="GW460"/>
          <cell r="GX460"/>
          <cell r="GY460"/>
          <cell r="GZ460"/>
          <cell r="HA460"/>
          <cell r="HB460"/>
          <cell r="HC460"/>
          <cell r="HD460"/>
          <cell r="HE460"/>
          <cell r="HF460"/>
          <cell r="HG460"/>
          <cell r="HH460"/>
          <cell r="HI460"/>
          <cell r="HJ460"/>
          <cell r="HK460"/>
          <cell r="HL460"/>
          <cell r="HM460"/>
          <cell r="HN460"/>
          <cell r="HO460"/>
          <cell r="HP460"/>
          <cell r="HQ460"/>
          <cell r="HR460"/>
          <cell r="HS460"/>
          <cell r="HT460"/>
          <cell r="HU460"/>
          <cell r="HV460"/>
          <cell r="HW460"/>
          <cell r="HX460"/>
          <cell r="HY460"/>
          <cell r="HZ460"/>
          <cell r="IA460"/>
          <cell r="IB460"/>
          <cell r="IC460"/>
          <cell r="ID460"/>
          <cell r="IE460"/>
          <cell r="IF460"/>
          <cell r="IG460"/>
          <cell r="IH460"/>
          <cell r="II460"/>
          <cell r="IJ460"/>
          <cell r="IK460"/>
          <cell r="IL460"/>
          <cell r="IM460"/>
          <cell r="IN460"/>
          <cell r="IO460"/>
          <cell r="IP460"/>
          <cell r="IQ460"/>
          <cell r="IR460"/>
          <cell r="IS460"/>
          <cell r="IT460"/>
          <cell r="IU460"/>
          <cell r="IV460"/>
          <cell r="IW460"/>
          <cell r="IX460"/>
          <cell r="IY460"/>
          <cell r="IZ460"/>
          <cell r="JA460"/>
          <cell r="JB460"/>
          <cell r="JC460"/>
          <cell r="JD460"/>
          <cell r="JE460"/>
          <cell r="JF460"/>
          <cell r="JG460"/>
          <cell r="JH460"/>
          <cell r="JI460"/>
          <cell r="JJ460"/>
          <cell r="JK460"/>
          <cell r="JL460"/>
          <cell r="JM460"/>
          <cell r="JN460"/>
          <cell r="JO460"/>
          <cell r="JP460"/>
          <cell r="JQ460"/>
          <cell r="JR460"/>
          <cell r="JS460"/>
          <cell r="JT460"/>
          <cell r="JU460"/>
          <cell r="JV460"/>
          <cell r="JW460"/>
          <cell r="JX460"/>
          <cell r="JY460"/>
          <cell r="JZ460"/>
          <cell r="KA460"/>
          <cell r="KB460"/>
          <cell r="KC460"/>
          <cell r="KD460"/>
        </row>
        <row r="461">
          <cell r="A461"/>
          <cell r="Q461"/>
          <cell r="R461"/>
          <cell r="S461"/>
          <cell r="T461"/>
          <cell r="U461"/>
          <cell r="V461"/>
          <cell r="W461"/>
          <cell r="X461"/>
          <cell r="Y461"/>
          <cell r="Z461"/>
          <cell r="AA461"/>
          <cell r="AB461"/>
          <cell r="AC461"/>
          <cell r="AD461"/>
          <cell r="AE461"/>
          <cell r="AF461"/>
          <cell r="AG461"/>
          <cell r="AH461"/>
          <cell r="AI461"/>
          <cell r="AJ461"/>
          <cell r="AK461"/>
          <cell r="AL461"/>
          <cell r="AM461"/>
          <cell r="AN461"/>
          <cell r="AO461"/>
          <cell r="AP461">
            <v>1000</v>
          </cell>
          <cell r="AQ461">
            <v>1000</v>
          </cell>
          <cell r="AR461">
            <v>1000</v>
          </cell>
          <cell r="AS461">
            <v>1000</v>
          </cell>
          <cell r="AT461">
            <v>1000</v>
          </cell>
          <cell r="AU461">
            <v>1000</v>
          </cell>
          <cell r="AV461">
            <v>1000</v>
          </cell>
          <cell r="AW461">
            <v>1000</v>
          </cell>
          <cell r="AX461">
            <v>1000</v>
          </cell>
          <cell r="AY461">
            <v>1000</v>
          </cell>
          <cell r="AZ461">
            <v>1000</v>
          </cell>
          <cell r="BA461">
            <v>1000</v>
          </cell>
          <cell r="BB461">
            <v>1000</v>
          </cell>
          <cell r="BC461">
            <v>1000</v>
          </cell>
          <cell r="BD461">
            <v>1000</v>
          </cell>
          <cell r="BE461">
            <v>1000</v>
          </cell>
          <cell r="BF461">
            <v>1000</v>
          </cell>
          <cell r="BG461">
            <v>1000</v>
          </cell>
          <cell r="BH461">
            <v>1000</v>
          </cell>
          <cell r="BI461">
            <v>1000</v>
          </cell>
          <cell r="BJ461">
            <v>1000</v>
          </cell>
          <cell r="BK461">
            <v>1000</v>
          </cell>
          <cell r="BL461">
            <v>1000</v>
          </cell>
          <cell r="BM461">
            <v>1000</v>
          </cell>
          <cell r="BN461">
            <v>1000</v>
          </cell>
          <cell r="BO461">
            <v>1000</v>
          </cell>
          <cell r="BP461">
            <v>1000</v>
          </cell>
          <cell r="BQ461">
            <v>1000</v>
          </cell>
          <cell r="BR461">
            <v>1000</v>
          </cell>
          <cell r="BS461">
            <v>1000</v>
          </cell>
          <cell r="BT461">
            <v>1000</v>
          </cell>
          <cell r="BU461">
            <v>1000</v>
          </cell>
          <cell r="BV461">
            <v>1000</v>
          </cell>
          <cell r="BW461">
            <v>1000</v>
          </cell>
          <cell r="BX461">
            <v>1000</v>
          </cell>
          <cell r="BY461">
            <v>1000</v>
          </cell>
          <cell r="BZ461">
            <v>1000</v>
          </cell>
          <cell r="CA461">
            <v>1000</v>
          </cell>
          <cell r="CB461">
            <v>1000</v>
          </cell>
          <cell r="CC461">
            <v>1000</v>
          </cell>
          <cell r="CD461">
            <v>1000</v>
          </cell>
          <cell r="CE461">
            <v>1000</v>
          </cell>
          <cell r="CF461">
            <v>1000</v>
          </cell>
          <cell r="CG461">
            <v>1000</v>
          </cell>
          <cell r="CH461">
            <v>1000</v>
          </cell>
          <cell r="CI461">
            <v>1000</v>
          </cell>
          <cell r="CJ461">
            <v>1000</v>
          </cell>
          <cell r="CK461"/>
          <cell r="CL461">
            <v>0</v>
          </cell>
          <cell r="CM461"/>
          <cell r="CN461">
            <v>0</v>
          </cell>
          <cell r="CO461"/>
          <cell r="CP461">
            <v>11000</v>
          </cell>
          <cell r="CQ461"/>
          <cell r="CR461">
            <v>12000</v>
          </cell>
          <cell r="CS461"/>
          <cell r="CT461">
            <v>12000</v>
          </cell>
          <cell r="CU461"/>
          <cell r="CV461">
            <v>12000</v>
          </cell>
          <cell r="CW461"/>
          <cell r="CX461"/>
          <cell r="CY461"/>
          <cell r="CZ461"/>
          <cell r="DA461"/>
          <cell r="DB461"/>
          <cell r="DC461"/>
          <cell r="DD461"/>
          <cell r="DE461"/>
          <cell r="DF461"/>
          <cell r="DG461"/>
          <cell r="DH461"/>
          <cell r="DI461"/>
          <cell r="DJ461"/>
          <cell r="DK461"/>
          <cell r="DL461"/>
          <cell r="DM461"/>
          <cell r="DN461"/>
          <cell r="DO461"/>
          <cell r="DP461"/>
          <cell r="DQ461"/>
          <cell r="DR461"/>
          <cell r="DS461"/>
          <cell r="DT461"/>
          <cell r="DU461"/>
          <cell r="DV461"/>
          <cell r="DW461"/>
          <cell r="DX461"/>
          <cell r="DY461"/>
          <cell r="DZ461"/>
          <cell r="EA461"/>
          <cell r="EB461"/>
          <cell r="EC461"/>
          <cell r="ED461"/>
          <cell r="EE461"/>
          <cell r="EF461"/>
          <cell r="EG461"/>
          <cell r="EH461"/>
          <cell r="EI461"/>
          <cell r="EJ461"/>
          <cell r="EK461"/>
          <cell r="EL461"/>
          <cell r="EM461"/>
          <cell r="EN461"/>
          <cell r="EO461"/>
          <cell r="EP461"/>
          <cell r="EQ461"/>
          <cell r="ER461"/>
          <cell r="ES461"/>
          <cell r="ET461"/>
          <cell r="EU461"/>
          <cell r="EV461"/>
          <cell r="EW461"/>
          <cell r="EX461"/>
          <cell r="EY461"/>
          <cell r="EZ461"/>
          <cell r="FA461"/>
          <cell r="FB461"/>
          <cell r="FC461"/>
          <cell r="FD461"/>
          <cell r="FE461"/>
          <cell r="FF461"/>
          <cell r="FG461"/>
          <cell r="FH461"/>
          <cell r="FI461"/>
          <cell r="FJ461"/>
          <cell r="FK461"/>
          <cell r="FL461"/>
          <cell r="FM461"/>
          <cell r="FN461"/>
          <cell r="FO461"/>
          <cell r="FP461"/>
          <cell r="FQ461"/>
          <cell r="FR461"/>
          <cell r="FS461">
            <v>0</v>
          </cell>
          <cell r="FT461"/>
          <cell r="FU461">
            <v>0</v>
          </cell>
          <cell r="FV461"/>
          <cell r="FW461">
            <v>0</v>
          </cell>
          <cell r="FX461"/>
          <cell r="FY461">
            <v>0</v>
          </cell>
          <cell r="FZ461"/>
          <cell r="GA461">
            <v>0</v>
          </cell>
          <cell r="GB461"/>
          <cell r="GC461">
            <v>0</v>
          </cell>
          <cell r="GD461"/>
          <cell r="GE461"/>
          <cell r="GF461"/>
          <cell r="GG461"/>
          <cell r="GH461"/>
          <cell r="GI461"/>
          <cell r="GJ461"/>
          <cell r="GK461"/>
          <cell r="GL461"/>
          <cell r="GM461"/>
          <cell r="GN461"/>
          <cell r="GO461"/>
          <cell r="GP461"/>
          <cell r="GQ461"/>
          <cell r="GR461"/>
          <cell r="GS461"/>
          <cell r="GT461"/>
          <cell r="GU461"/>
          <cell r="GV461"/>
          <cell r="GW461"/>
          <cell r="GX461"/>
          <cell r="GY461"/>
          <cell r="GZ461"/>
          <cell r="HA461"/>
          <cell r="HB461"/>
          <cell r="HC461"/>
          <cell r="HD461"/>
          <cell r="HE461"/>
          <cell r="HF461"/>
          <cell r="HG461"/>
          <cell r="HH461"/>
          <cell r="HI461"/>
          <cell r="HJ461"/>
          <cell r="HK461"/>
          <cell r="HL461"/>
          <cell r="HM461"/>
          <cell r="HN461"/>
          <cell r="HO461"/>
          <cell r="HP461"/>
          <cell r="HQ461"/>
          <cell r="HR461"/>
          <cell r="HS461"/>
          <cell r="HT461"/>
          <cell r="HU461"/>
          <cell r="HV461"/>
          <cell r="HW461"/>
          <cell r="HX461"/>
          <cell r="HY461"/>
          <cell r="HZ461"/>
          <cell r="IA461"/>
          <cell r="IB461"/>
          <cell r="IC461"/>
          <cell r="ID461"/>
          <cell r="IE461"/>
          <cell r="IF461"/>
          <cell r="IG461"/>
          <cell r="IH461"/>
          <cell r="II461"/>
          <cell r="IJ461"/>
          <cell r="IK461"/>
          <cell r="IL461"/>
          <cell r="IM461"/>
          <cell r="IN461"/>
          <cell r="IO461"/>
          <cell r="IP461">
            <v>0</v>
          </cell>
          <cell r="IQ461"/>
          <cell r="IR461">
            <v>0</v>
          </cell>
          <cell r="IS461"/>
          <cell r="IT461">
            <v>0</v>
          </cell>
          <cell r="IU461"/>
          <cell r="IV461">
            <v>0</v>
          </cell>
          <cell r="IW461"/>
          <cell r="IX461">
            <v>0</v>
          </cell>
          <cell r="IY461"/>
          <cell r="IZ461">
            <v>0</v>
          </cell>
          <cell r="JA461">
            <v>0</v>
          </cell>
          <cell r="JB461">
            <v>0</v>
          </cell>
          <cell r="JC461">
            <v>1000</v>
          </cell>
          <cell r="JD461">
            <v>1000</v>
          </cell>
          <cell r="JE461">
            <v>1000</v>
          </cell>
          <cell r="JF461">
            <v>1000</v>
          </cell>
          <cell r="JG461">
            <v>1000</v>
          </cell>
          <cell r="JH461">
            <v>1000</v>
          </cell>
          <cell r="JI461">
            <v>1000</v>
          </cell>
          <cell r="JJ461">
            <v>1000</v>
          </cell>
          <cell r="JK461">
            <v>1000</v>
          </cell>
          <cell r="JL461"/>
          <cell r="JM461">
            <v>9000</v>
          </cell>
          <cell r="JN461"/>
          <cell r="JO461">
            <v>0</v>
          </cell>
          <cell r="JP461">
            <v>0</v>
          </cell>
          <cell r="JQ461">
            <v>0</v>
          </cell>
          <cell r="JR461"/>
          <cell r="JS461">
            <v>0</v>
          </cell>
          <cell r="JT461">
            <v>0</v>
          </cell>
          <cell r="JU461">
            <v>0</v>
          </cell>
          <cell r="JV461"/>
          <cell r="JW461">
            <v>0</v>
          </cell>
          <cell r="JX461">
            <v>0</v>
          </cell>
          <cell r="JY461">
            <v>0</v>
          </cell>
          <cell r="JZ461"/>
          <cell r="KA461">
            <v>0</v>
          </cell>
          <cell r="KB461">
            <v>0</v>
          </cell>
          <cell r="KC461">
            <v>0</v>
          </cell>
          <cell r="KD461">
            <v>0</v>
          </cell>
        </row>
        <row r="462">
          <cell r="A462"/>
          <cell r="Q462"/>
          <cell r="R462"/>
          <cell r="S462"/>
          <cell r="T462"/>
          <cell r="U462"/>
          <cell r="V462"/>
          <cell r="W462"/>
          <cell r="X462"/>
          <cell r="Y462"/>
          <cell r="Z462"/>
          <cell r="AA462"/>
          <cell r="AB462"/>
          <cell r="AC462"/>
          <cell r="AD462"/>
          <cell r="AE462"/>
          <cell r="AF462"/>
          <cell r="AG462"/>
          <cell r="AH462"/>
          <cell r="AI462"/>
          <cell r="AJ462"/>
          <cell r="AK462"/>
          <cell r="AL462"/>
          <cell r="AM462"/>
          <cell r="AN462"/>
          <cell r="AO462"/>
          <cell r="AP462"/>
          <cell r="AQ462"/>
          <cell r="AR462"/>
          <cell r="AS462"/>
          <cell r="AT462"/>
          <cell r="AU462"/>
          <cell r="AV462"/>
          <cell r="AW462"/>
          <cell r="AX462"/>
          <cell r="AY462"/>
          <cell r="AZ462"/>
          <cell r="BA462"/>
          <cell r="BB462"/>
          <cell r="BC462"/>
          <cell r="BD462"/>
          <cell r="BE462"/>
          <cell r="BF462"/>
          <cell r="BG462"/>
          <cell r="BH462"/>
          <cell r="BI462"/>
          <cell r="BJ462"/>
          <cell r="BK462"/>
          <cell r="BL462"/>
          <cell r="BM462"/>
          <cell r="BN462"/>
          <cell r="BO462"/>
          <cell r="BP462"/>
          <cell r="BQ462"/>
          <cell r="BR462"/>
          <cell r="BS462"/>
          <cell r="BT462"/>
          <cell r="BU462"/>
          <cell r="BV462"/>
          <cell r="BW462"/>
          <cell r="BX462"/>
          <cell r="BY462"/>
          <cell r="BZ462"/>
          <cell r="CA462"/>
          <cell r="CB462"/>
          <cell r="CC462"/>
          <cell r="CD462"/>
          <cell r="CE462"/>
          <cell r="CF462"/>
          <cell r="CG462"/>
          <cell r="CH462"/>
          <cell r="CI462"/>
          <cell r="CJ462"/>
          <cell r="CK462"/>
          <cell r="CL462">
            <v>0</v>
          </cell>
          <cell r="CM462"/>
          <cell r="CN462">
            <v>0</v>
          </cell>
          <cell r="CO462"/>
          <cell r="CP462">
            <v>0</v>
          </cell>
          <cell r="CQ462"/>
          <cell r="CR462">
            <v>0</v>
          </cell>
          <cell r="CS462"/>
          <cell r="CT462">
            <v>0</v>
          </cell>
          <cell r="CU462"/>
          <cell r="CV462">
            <v>0</v>
          </cell>
          <cell r="CW462"/>
          <cell r="CX462"/>
          <cell r="CY462"/>
          <cell r="CZ462"/>
          <cell r="DA462"/>
          <cell r="DB462"/>
          <cell r="DC462"/>
          <cell r="DD462"/>
          <cell r="DE462"/>
          <cell r="DF462"/>
          <cell r="DG462"/>
          <cell r="DH462"/>
          <cell r="DI462"/>
          <cell r="DJ462"/>
          <cell r="DK462"/>
          <cell r="DL462"/>
          <cell r="DM462"/>
          <cell r="DN462"/>
          <cell r="DO462"/>
          <cell r="DP462"/>
          <cell r="DQ462"/>
          <cell r="DR462"/>
          <cell r="DS462"/>
          <cell r="DT462"/>
          <cell r="DU462"/>
          <cell r="DV462"/>
          <cell r="DW462"/>
          <cell r="DX462"/>
          <cell r="DY462"/>
          <cell r="DZ462"/>
          <cell r="EA462"/>
          <cell r="EB462"/>
          <cell r="EC462"/>
          <cell r="ED462"/>
          <cell r="EE462"/>
          <cell r="EF462"/>
          <cell r="EG462"/>
          <cell r="EH462"/>
          <cell r="EI462"/>
          <cell r="EJ462"/>
          <cell r="EK462"/>
          <cell r="EL462"/>
          <cell r="EM462"/>
          <cell r="EN462"/>
          <cell r="EO462"/>
          <cell r="EP462"/>
          <cell r="EQ462"/>
          <cell r="ER462"/>
          <cell r="ES462"/>
          <cell r="ET462"/>
          <cell r="EU462"/>
          <cell r="EV462"/>
          <cell r="EW462"/>
          <cell r="EX462"/>
          <cell r="EY462"/>
          <cell r="EZ462"/>
          <cell r="FA462"/>
          <cell r="FB462"/>
          <cell r="FC462"/>
          <cell r="FD462"/>
          <cell r="FE462"/>
          <cell r="FF462"/>
          <cell r="FG462"/>
          <cell r="FH462"/>
          <cell r="FI462"/>
          <cell r="FJ462"/>
          <cell r="FK462"/>
          <cell r="FL462"/>
          <cell r="FM462"/>
          <cell r="FN462"/>
          <cell r="FO462"/>
          <cell r="FP462"/>
          <cell r="FQ462"/>
          <cell r="FR462"/>
          <cell r="FS462">
            <v>0</v>
          </cell>
          <cell r="FT462"/>
          <cell r="FU462">
            <v>0</v>
          </cell>
          <cell r="FV462"/>
          <cell r="FW462">
            <v>0</v>
          </cell>
          <cell r="FX462"/>
          <cell r="FY462">
            <v>0</v>
          </cell>
          <cell r="FZ462"/>
          <cell r="GA462">
            <v>0</v>
          </cell>
          <cell r="GB462"/>
          <cell r="GC462">
            <v>0</v>
          </cell>
          <cell r="GD462"/>
          <cell r="GE462"/>
          <cell r="GF462"/>
          <cell r="GG462"/>
          <cell r="GH462"/>
          <cell r="GI462"/>
          <cell r="GJ462"/>
          <cell r="GK462"/>
          <cell r="GL462"/>
          <cell r="GM462"/>
          <cell r="GN462"/>
          <cell r="GO462"/>
          <cell r="GP462"/>
          <cell r="GQ462"/>
          <cell r="GR462"/>
          <cell r="GS462"/>
          <cell r="GT462"/>
          <cell r="GU462"/>
          <cell r="GV462"/>
          <cell r="GW462"/>
          <cell r="GX462"/>
          <cell r="GY462"/>
          <cell r="GZ462"/>
          <cell r="HA462"/>
          <cell r="HB462"/>
          <cell r="HC462"/>
          <cell r="HD462"/>
          <cell r="HE462"/>
          <cell r="HF462"/>
          <cell r="HG462"/>
          <cell r="HH462"/>
          <cell r="HI462"/>
          <cell r="HJ462"/>
          <cell r="HK462"/>
          <cell r="HL462"/>
          <cell r="HM462"/>
          <cell r="HN462"/>
          <cell r="HO462"/>
          <cell r="HP462"/>
          <cell r="HQ462"/>
          <cell r="HR462"/>
          <cell r="HS462"/>
          <cell r="HT462"/>
          <cell r="HU462"/>
          <cell r="HV462"/>
          <cell r="HW462"/>
          <cell r="HX462"/>
          <cell r="HY462"/>
          <cell r="HZ462"/>
          <cell r="IA462"/>
          <cell r="IB462"/>
          <cell r="IC462"/>
          <cell r="ID462"/>
          <cell r="IE462"/>
          <cell r="IF462"/>
          <cell r="IG462"/>
          <cell r="IH462"/>
          <cell r="II462"/>
          <cell r="IJ462"/>
          <cell r="IK462"/>
          <cell r="IL462"/>
          <cell r="IM462"/>
          <cell r="IN462"/>
          <cell r="IO462"/>
          <cell r="IP462">
            <v>0</v>
          </cell>
          <cell r="IQ462"/>
          <cell r="IR462">
            <v>0</v>
          </cell>
          <cell r="IS462"/>
          <cell r="IT462">
            <v>0</v>
          </cell>
          <cell r="IU462"/>
          <cell r="IV462">
            <v>0</v>
          </cell>
          <cell r="IW462"/>
          <cell r="IX462">
            <v>0</v>
          </cell>
          <cell r="IY462"/>
          <cell r="IZ462">
            <v>0</v>
          </cell>
          <cell r="JA462">
            <v>0</v>
          </cell>
          <cell r="JB462">
            <v>0</v>
          </cell>
          <cell r="JC462">
            <v>0</v>
          </cell>
          <cell r="JD462">
            <v>0</v>
          </cell>
          <cell r="JE462">
            <v>0</v>
          </cell>
          <cell r="JF462">
            <v>0</v>
          </cell>
          <cell r="JG462">
            <v>0</v>
          </cell>
          <cell r="JH462">
            <v>0</v>
          </cell>
          <cell r="JI462">
            <v>0</v>
          </cell>
          <cell r="JJ462">
            <v>0</v>
          </cell>
          <cell r="JK462">
            <v>0</v>
          </cell>
          <cell r="JL462"/>
          <cell r="JM462">
            <v>0</v>
          </cell>
          <cell r="JN462"/>
          <cell r="JO462">
            <v>0</v>
          </cell>
          <cell r="JP462">
            <v>0</v>
          </cell>
          <cell r="JQ462">
            <v>0</v>
          </cell>
          <cell r="JR462"/>
          <cell r="JS462">
            <v>0</v>
          </cell>
          <cell r="JT462">
            <v>0</v>
          </cell>
          <cell r="JU462">
            <v>0</v>
          </cell>
          <cell r="JV462"/>
          <cell r="JW462">
            <v>0</v>
          </cell>
          <cell r="JX462">
            <v>0</v>
          </cell>
          <cell r="JY462">
            <v>0</v>
          </cell>
          <cell r="JZ462"/>
          <cell r="KA462">
            <v>0</v>
          </cell>
          <cell r="KB462">
            <v>0</v>
          </cell>
          <cell r="KC462">
            <v>0</v>
          </cell>
          <cell r="KD462">
            <v>0</v>
          </cell>
        </row>
        <row r="463">
          <cell r="A463"/>
          <cell r="Q463"/>
          <cell r="R463"/>
          <cell r="S463"/>
          <cell r="T463"/>
          <cell r="U463"/>
          <cell r="V463"/>
          <cell r="W463"/>
          <cell r="X463"/>
          <cell r="Y463"/>
          <cell r="Z463"/>
          <cell r="AA463"/>
          <cell r="AB463"/>
          <cell r="AC463"/>
          <cell r="AD463"/>
          <cell r="AE463"/>
          <cell r="AF463"/>
          <cell r="AG463"/>
          <cell r="AH463"/>
          <cell r="AI463"/>
          <cell r="AJ463"/>
          <cell r="AK463"/>
          <cell r="AL463"/>
          <cell r="AM463"/>
          <cell r="AN463"/>
          <cell r="AO463"/>
          <cell r="AP463"/>
          <cell r="AQ463"/>
          <cell r="AR463"/>
          <cell r="AS463"/>
          <cell r="AT463"/>
          <cell r="AU463"/>
          <cell r="AV463"/>
          <cell r="AW463"/>
          <cell r="AX463"/>
          <cell r="AY463"/>
          <cell r="AZ463"/>
          <cell r="BA463"/>
          <cell r="BB463"/>
          <cell r="BC463"/>
          <cell r="BD463"/>
          <cell r="BE463"/>
          <cell r="BF463"/>
          <cell r="BG463"/>
          <cell r="BH463"/>
          <cell r="BI463"/>
          <cell r="BJ463"/>
          <cell r="BK463"/>
          <cell r="BL463"/>
          <cell r="BM463"/>
          <cell r="BN463"/>
          <cell r="BO463"/>
          <cell r="BP463"/>
          <cell r="BQ463"/>
          <cell r="BR463"/>
          <cell r="BS463"/>
          <cell r="BT463"/>
          <cell r="BU463"/>
          <cell r="BV463"/>
          <cell r="BW463"/>
          <cell r="BX463"/>
          <cell r="BY463"/>
          <cell r="BZ463"/>
          <cell r="CA463"/>
          <cell r="CB463"/>
          <cell r="CC463"/>
          <cell r="CD463"/>
          <cell r="CE463"/>
          <cell r="CF463"/>
          <cell r="CG463"/>
          <cell r="CH463"/>
          <cell r="CI463"/>
          <cell r="CJ463"/>
          <cell r="CK463"/>
          <cell r="CL463">
            <v>0</v>
          </cell>
          <cell r="CM463"/>
          <cell r="CN463">
            <v>0</v>
          </cell>
          <cell r="CO463"/>
          <cell r="CP463">
            <v>0</v>
          </cell>
          <cell r="CQ463"/>
          <cell r="CR463">
            <v>0</v>
          </cell>
          <cell r="CS463"/>
          <cell r="CT463">
            <v>0</v>
          </cell>
          <cell r="CU463"/>
          <cell r="CV463">
            <v>0</v>
          </cell>
          <cell r="CW463"/>
          <cell r="CX463"/>
          <cell r="CY463"/>
          <cell r="CZ463"/>
          <cell r="DA463"/>
          <cell r="DB463"/>
          <cell r="DC463"/>
          <cell r="DD463"/>
          <cell r="DE463"/>
          <cell r="DF463"/>
          <cell r="DG463"/>
          <cell r="DH463"/>
          <cell r="DI463"/>
          <cell r="DJ463"/>
          <cell r="DK463"/>
          <cell r="DL463"/>
          <cell r="DM463"/>
          <cell r="DN463"/>
          <cell r="DO463"/>
          <cell r="DP463"/>
          <cell r="DQ463"/>
          <cell r="DR463"/>
          <cell r="DS463"/>
          <cell r="DT463"/>
          <cell r="DU463"/>
          <cell r="DV463"/>
          <cell r="DW463"/>
          <cell r="DX463"/>
          <cell r="DY463"/>
          <cell r="DZ463"/>
          <cell r="EA463"/>
          <cell r="EB463"/>
          <cell r="EC463"/>
          <cell r="ED463"/>
          <cell r="EE463"/>
          <cell r="EF463"/>
          <cell r="EG463"/>
          <cell r="EH463"/>
          <cell r="EI463"/>
          <cell r="EJ463"/>
          <cell r="EK463"/>
          <cell r="EL463"/>
          <cell r="EM463"/>
          <cell r="EN463"/>
          <cell r="EO463"/>
          <cell r="EP463"/>
          <cell r="EQ463"/>
          <cell r="ER463"/>
          <cell r="ES463"/>
          <cell r="ET463"/>
          <cell r="EU463"/>
          <cell r="EV463"/>
          <cell r="EW463"/>
          <cell r="EX463"/>
          <cell r="EY463"/>
          <cell r="EZ463"/>
          <cell r="FA463"/>
          <cell r="FB463"/>
          <cell r="FC463"/>
          <cell r="FD463"/>
          <cell r="FE463"/>
          <cell r="FF463"/>
          <cell r="FG463"/>
          <cell r="FH463"/>
          <cell r="FI463"/>
          <cell r="FJ463"/>
          <cell r="FK463"/>
          <cell r="FL463"/>
          <cell r="FM463"/>
          <cell r="FN463"/>
          <cell r="FO463"/>
          <cell r="FP463"/>
          <cell r="FQ463"/>
          <cell r="FR463"/>
          <cell r="FS463">
            <v>0</v>
          </cell>
          <cell r="FT463"/>
          <cell r="FU463">
            <v>0</v>
          </cell>
          <cell r="FV463"/>
          <cell r="FW463">
            <v>0</v>
          </cell>
          <cell r="FX463"/>
          <cell r="FY463">
            <v>0</v>
          </cell>
          <cell r="FZ463"/>
          <cell r="GA463">
            <v>0</v>
          </cell>
          <cell r="GB463"/>
          <cell r="GC463">
            <v>0</v>
          </cell>
          <cell r="GD463"/>
          <cell r="GE463"/>
          <cell r="GF463"/>
          <cell r="GG463"/>
          <cell r="GH463"/>
          <cell r="GI463"/>
          <cell r="GJ463"/>
          <cell r="GK463"/>
          <cell r="GL463"/>
          <cell r="GM463"/>
          <cell r="GN463"/>
          <cell r="GO463"/>
          <cell r="GP463"/>
          <cell r="GQ463"/>
          <cell r="GR463"/>
          <cell r="GS463"/>
          <cell r="GT463"/>
          <cell r="GU463"/>
          <cell r="GV463"/>
          <cell r="GW463"/>
          <cell r="GX463"/>
          <cell r="GY463"/>
          <cell r="GZ463"/>
          <cell r="HA463"/>
          <cell r="HB463"/>
          <cell r="HC463"/>
          <cell r="HD463"/>
          <cell r="HE463"/>
          <cell r="HF463"/>
          <cell r="HG463"/>
          <cell r="HH463"/>
          <cell r="HI463"/>
          <cell r="HJ463"/>
          <cell r="HK463"/>
          <cell r="HL463"/>
          <cell r="HM463"/>
          <cell r="HN463"/>
          <cell r="HO463"/>
          <cell r="HP463"/>
          <cell r="HQ463"/>
          <cell r="HR463"/>
          <cell r="HS463"/>
          <cell r="HT463"/>
          <cell r="HU463"/>
          <cell r="HV463"/>
          <cell r="HW463"/>
          <cell r="HX463"/>
          <cell r="HY463"/>
          <cell r="HZ463"/>
          <cell r="IA463"/>
          <cell r="IB463"/>
          <cell r="IC463"/>
          <cell r="ID463"/>
          <cell r="IE463"/>
          <cell r="IF463"/>
          <cell r="IG463"/>
          <cell r="IH463"/>
          <cell r="II463"/>
          <cell r="IJ463"/>
          <cell r="IK463"/>
          <cell r="IL463"/>
          <cell r="IM463"/>
          <cell r="IN463"/>
          <cell r="IO463"/>
          <cell r="IP463">
            <v>0</v>
          </cell>
          <cell r="IQ463"/>
          <cell r="IR463">
            <v>0</v>
          </cell>
          <cell r="IS463"/>
          <cell r="IT463">
            <v>0</v>
          </cell>
          <cell r="IU463"/>
          <cell r="IV463">
            <v>0</v>
          </cell>
          <cell r="IW463"/>
          <cell r="IX463">
            <v>0</v>
          </cell>
          <cell r="IY463"/>
          <cell r="IZ463">
            <v>0</v>
          </cell>
          <cell r="JA463">
            <v>0</v>
          </cell>
          <cell r="JB463">
            <v>0</v>
          </cell>
          <cell r="JC463">
            <v>0</v>
          </cell>
          <cell r="JD463">
            <v>0</v>
          </cell>
          <cell r="JE463">
            <v>0</v>
          </cell>
          <cell r="JF463">
            <v>0</v>
          </cell>
          <cell r="JG463">
            <v>0</v>
          </cell>
          <cell r="JH463">
            <v>0</v>
          </cell>
          <cell r="JI463">
            <v>0</v>
          </cell>
          <cell r="JJ463">
            <v>0</v>
          </cell>
          <cell r="JK463">
            <v>0</v>
          </cell>
          <cell r="JL463"/>
          <cell r="JM463">
            <v>0</v>
          </cell>
          <cell r="JN463"/>
          <cell r="JO463">
            <v>0</v>
          </cell>
          <cell r="JP463">
            <v>0</v>
          </cell>
          <cell r="JQ463">
            <v>0</v>
          </cell>
          <cell r="JR463"/>
          <cell r="JS463">
            <v>0</v>
          </cell>
          <cell r="JT463">
            <v>0</v>
          </cell>
          <cell r="JU463">
            <v>0</v>
          </cell>
          <cell r="JV463"/>
          <cell r="JW463">
            <v>0</v>
          </cell>
          <cell r="JX463">
            <v>0</v>
          </cell>
          <cell r="JY463">
            <v>0</v>
          </cell>
          <cell r="JZ463"/>
          <cell r="KA463">
            <v>0</v>
          </cell>
          <cell r="KB463">
            <v>0</v>
          </cell>
          <cell r="KC463">
            <v>0</v>
          </cell>
          <cell r="KD463">
            <v>0</v>
          </cell>
        </row>
        <row r="464">
          <cell r="A464"/>
          <cell r="Q464"/>
          <cell r="R464"/>
          <cell r="S464"/>
          <cell r="T464"/>
          <cell r="U464"/>
          <cell r="V464"/>
          <cell r="W464"/>
          <cell r="X464"/>
          <cell r="Y464"/>
          <cell r="Z464"/>
          <cell r="AA464"/>
          <cell r="AB464"/>
          <cell r="AC464"/>
          <cell r="AD464"/>
          <cell r="AE464"/>
          <cell r="AF464"/>
          <cell r="AG464"/>
          <cell r="AH464"/>
          <cell r="AI464"/>
          <cell r="AJ464"/>
          <cell r="AK464"/>
          <cell r="AL464"/>
          <cell r="AM464"/>
          <cell r="AN464"/>
          <cell r="AO464"/>
          <cell r="AP464"/>
          <cell r="AQ464"/>
          <cell r="AR464"/>
          <cell r="AS464"/>
          <cell r="AT464"/>
          <cell r="AU464"/>
          <cell r="AV464"/>
          <cell r="AW464"/>
          <cell r="AX464"/>
          <cell r="AY464"/>
          <cell r="AZ464"/>
          <cell r="BA464"/>
          <cell r="BB464"/>
          <cell r="BC464"/>
          <cell r="BD464"/>
          <cell r="BE464"/>
          <cell r="BF464"/>
          <cell r="BG464"/>
          <cell r="BH464"/>
          <cell r="BI464"/>
          <cell r="BJ464"/>
          <cell r="BK464"/>
          <cell r="BL464"/>
          <cell r="BM464"/>
          <cell r="BN464"/>
          <cell r="BO464"/>
          <cell r="BP464"/>
          <cell r="BQ464"/>
          <cell r="BR464"/>
          <cell r="BS464"/>
          <cell r="BT464"/>
          <cell r="BU464"/>
          <cell r="BV464"/>
          <cell r="BW464"/>
          <cell r="BX464"/>
          <cell r="BY464"/>
          <cell r="BZ464"/>
          <cell r="CA464"/>
          <cell r="CB464"/>
          <cell r="CC464"/>
          <cell r="CD464"/>
          <cell r="CE464"/>
          <cell r="CF464"/>
          <cell r="CG464"/>
          <cell r="CH464"/>
          <cell r="CI464"/>
          <cell r="CJ464"/>
          <cell r="CK464"/>
          <cell r="CL464">
            <v>0</v>
          </cell>
          <cell r="CM464"/>
          <cell r="CN464">
            <v>0</v>
          </cell>
          <cell r="CO464"/>
          <cell r="CP464">
            <v>0</v>
          </cell>
          <cell r="CQ464"/>
          <cell r="CR464">
            <v>0</v>
          </cell>
          <cell r="CS464"/>
          <cell r="CT464">
            <v>0</v>
          </cell>
          <cell r="CU464"/>
          <cell r="CV464">
            <v>0</v>
          </cell>
          <cell r="CW464"/>
          <cell r="CX464"/>
          <cell r="CY464"/>
          <cell r="CZ464"/>
          <cell r="DA464"/>
          <cell r="DB464"/>
          <cell r="DC464"/>
          <cell r="DD464"/>
          <cell r="DE464"/>
          <cell r="DF464"/>
          <cell r="DG464"/>
          <cell r="DH464"/>
          <cell r="DI464"/>
          <cell r="DJ464"/>
          <cell r="DK464"/>
          <cell r="DL464"/>
          <cell r="DM464"/>
          <cell r="DN464"/>
          <cell r="DO464"/>
          <cell r="DP464"/>
          <cell r="DQ464"/>
          <cell r="DR464"/>
          <cell r="DS464"/>
          <cell r="DT464"/>
          <cell r="DU464"/>
          <cell r="DV464"/>
          <cell r="DW464"/>
          <cell r="DX464"/>
          <cell r="DY464"/>
          <cell r="DZ464"/>
          <cell r="EA464"/>
          <cell r="EB464"/>
          <cell r="EC464"/>
          <cell r="ED464"/>
          <cell r="EE464"/>
          <cell r="EF464"/>
          <cell r="EG464"/>
          <cell r="EH464"/>
          <cell r="EI464"/>
          <cell r="EJ464"/>
          <cell r="EK464"/>
          <cell r="EL464"/>
          <cell r="EM464"/>
          <cell r="EN464"/>
          <cell r="EO464"/>
          <cell r="EP464"/>
          <cell r="EQ464"/>
          <cell r="ER464"/>
          <cell r="ES464"/>
          <cell r="ET464"/>
          <cell r="EU464"/>
          <cell r="EV464"/>
          <cell r="EW464"/>
          <cell r="EX464"/>
          <cell r="EY464"/>
          <cell r="EZ464"/>
          <cell r="FA464"/>
          <cell r="FB464"/>
          <cell r="FC464"/>
          <cell r="FD464"/>
          <cell r="FE464"/>
          <cell r="FF464"/>
          <cell r="FG464"/>
          <cell r="FH464"/>
          <cell r="FI464"/>
          <cell r="FJ464"/>
          <cell r="FK464"/>
          <cell r="FL464"/>
          <cell r="FM464"/>
          <cell r="FN464"/>
          <cell r="FO464"/>
          <cell r="FP464"/>
          <cell r="FQ464"/>
          <cell r="FR464"/>
          <cell r="FS464">
            <v>0</v>
          </cell>
          <cell r="FT464"/>
          <cell r="FU464">
            <v>0</v>
          </cell>
          <cell r="FV464"/>
          <cell r="FW464">
            <v>0</v>
          </cell>
          <cell r="FX464"/>
          <cell r="FY464">
            <v>0</v>
          </cell>
          <cell r="FZ464"/>
          <cell r="GA464">
            <v>0</v>
          </cell>
          <cell r="GB464"/>
          <cell r="GC464">
            <v>0</v>
          </cell>
          <cell r="GD464"/>
          <cell r="GE464"/>
          <cell r="GF464"/>
          <cell r="GG464"/>
          <cell r="GH464"/>
          <cell r="GI464"/>
          <cell r="GJ464"/>
          <cell r="GK464"/>
          <cell r="GL464"/>
          <cell r="GM464"/>
          <cell r="GN464"/>
          <cell r="GO464"/>
          <cell r="GP464"/>
          <cell r="GQ464"/>
          <cell r="GR464"/>
          <cell r="GS464"/>
          <cell r="GT464"/>
          <cell r="GU464"/>
          <cell r="GV464"/>
          <cell r="GW464"/>
          <cell r="GX464"/>
          <cell r="GY464"/>
          <cell r="GZ464"/>
          <cell r="HA464"/>
          <cell r="HB464"/>
          <cell r="HC464"/>
          <cell r="HD464"/>
          <cell r="HE464"/>
          <cell r="HF464"/>
          <cell r="HG464"/>
          <cell r="HH464"/>
          <cell r="HI464"/>
          <cell r="HJ464"/>
          <cell r="HK464"/>
          <cell r="HL464"/>
          <cell r="HM464"/>
          <cell r="HN464"/>
          <cell r="HO464"/>
          <cell r="HP464"/>
          <cell r="HQ464"/>
          <cell r="HR464"/>
          <cell r="HS464"/>
          <cell r="HT464"/>
          <cell r="HU464"/>
          <cell r="HV464"/>
          <cell r="HW464"/>
          <cell r="HX464"/>
          <cell r="HY464"/>
          <cell r="HZ464"/>
          <cell r="IA464"/>
          <cell r="IB464"/>
          <cell r="IC464"/>
          <cell r="ID464"/>
          <cell r="IE464"/>
          <cell r="IF464"/>
          <cell r="IG464"/>
          <cell r="IH464"/>
          <cell r="II464"/>
          <cell r="IJ464"/>
          <cell r="IK464"/>
          <cell r="IL464"/>
          <cell r="IM464"/>
          <cell r="IN464"/>
          <cell r="IO464"/>
          <cell r="IP464">
            <v>0</v>
          </cell>
          <cell r="IQ464"/>
          <cell r="IR464">
            <v>0</v>
          </cell>
          <cell r="IS464"/>
          <cell r="IT464">
            <v>0</v>
          </cell>
          <cell r="IU464"/>
          <cell r="IV464">
            <v>0</v>
          </cell>
          <cell r="IW464"/>
          <cell r="IX464">
            <v>0</v>
          </cell>
          <cell r="IY464"/>
          <cell r="IZ464">
            <v>0</v>
          </cell>
          <cell r="JA464">
            <v>0</v>
          </cell>
          <cell r="JB464">
            <v>0</v>
          </cell>
          <cell r="JC464">
            <v>0</v>
          </cell>
          <cell r="JD464">
            <v>0</v>
          </cell>
          <cell r="JE464">
            <v>0</v>
          </cell>
          <cell r="JF464">
            <v>0</v>
          </cell>
          <cell r="JG464">
            <v>0</v>
          </cell>
          <cell r="JH464">
            <v>0</v>
          </cell>
          <cell r="JI464">
            <v>0</v>
          </cell>
          <cell r="JJ464">
            <v>0</v>
          </cell>
          <cell r="JK464">
            <v>0</v>
          </cell>
          <cell r="JL464"/>
          <cell r="JM464">
            <v>0</v>
          </cell>
          <cell r="JN464"/>
          <cell r="JO464">
            <v>0</v>
          </cell>
          <cell r="JP464">
            <v>0</v>
          </cell>
          <cell r="JQ464">
            <v>0</v>
          </cell>
          <cell r="JR464"/>
          <cell r="JS464">
            <v>0</v>
          </cell>
          <cell r="JT464">
            <v>0</v>
          </cell>
          <cell r="JU464">
            <v>0</v>
          </cell>
          <cell r="JV464"/>
          <cell r="JW464">
            <v>0</v>
          </cell>
          <cell r="JX464">
            <v>0</v>
          </cell>
          <cell r="JY464">
            <v>0</v>
          </cell>
          <cell r="JZ464"/>
          <cell r="KA464">
            <v>0</v>
          </cell>
          <cell r="KB464">
            <v>0</v>
          </cell>
          <cell r="KC464">
            <v>0</v>
          </cell>
          <cell r="KD464">
            <v>0</v>
          </cell>
        </row>
        <row r="465">
          <cell r="A465"/>
          <cell r="Q465"/>
          <cell r="R465"/>
          <cell r="S465"/>
          <cell r="T465"/>
          <cell r="U465"/>
          <cell r="V465"/>
          <cell r="W465"/>
          <cell r="X465"/>
          <cell r="Y465"/>
          <cell r="Z465"/>
          <cell r="AA465"/>
          <cell r="AB465"/>
          <cell r="AC465"/>
          <cell r="AD465"/>
          <cell r="AE465"/>
          <cell r="AF465"/>
          <cell r="AG465"/>
          <cell r="AH465"/>
          <cell r="AI465"/>
          <cell r="AJ465"/>
          <cell r="AK465"/>
          <cell r="AL465"/>
          <cell r="AM465"/>
          <cell r="AN465"/>
          <cell r="AO465"/>
          <cell r="AP465"/>
          <cell r="AQ465"/>
          <cell r="AR465"/>
          <cell r="AS465"/>
          <cell r="AT465"/>
          <cell r="AU465"/>
          <cell r="AV465"/>
          <cell r="AW465"/>
          <cell r="AX465"/>
          <cell r="AY465"/>
          <cell r="AZ465"/>
          <cell r="BA465"/>
          <cell r="BB465"/>
          <cell r="BC465"/>
          <cell r="BD465"/>
          <cell r="BE465"/>
          <cell r="BF465"/>
          <cell r="BG465"/>
          <cell r="BH465"/>
          <cell r="BI465"/>
          <cell r="BJ465"/>
          <cell r="BK465"/>
          <cell r="BL465"/>
          <cell r="BM465"/>
          <cell r="BN465"/>
          <cell r="BO465"/>
          <cell r="BP465"/>
          <cell r="BQ465"/>
          <cell r="BR465"/>
          <cell r="BS465"/>
          <cell r="BT465"/>
          <cell r="BU465"/>
          <cell r="BV465"/>
          <cell r="BW465"/>
          <cell r="BX465"/>
          <cell r="BY465"/>
          <cell r="BZ465"/>
          <cell r="CA465"/>
          <cell r="CB465"/>
          <cell r="CC465"/>
          <cell r="CD465"/>
          <cell r="CE465"/>
          <cell r="CF465"/>
          <cell r="CG465"/>
          <cell r="CH465"/>
          <cell r="CI465"/>
          <cell r="CJ465"/>
          <cell r="CK465"/>
          <cell r="CL465">
            <v>0</v>
          </cell>
          <cell r="CM465"/>
          <cell r="CN465">
            <v>0</v>
          </cell>
          <cell r="CO465"/>
          <cell r="CP465">
            <v>0</v>
          </cell>
          <cell r="CQ465"/>
          <cell r="CR465">
            <v>0</v>
          </cell>
          <cell r="CS465"/>
          <cell r="CT465">
            <v>0</v>
          </cell>
          <cell r="CU465"/>
          <cell r="CV465">
            <v>0</v>
          </cell>
          <cell r="CW465"/>
          <cell r="CX465"/>
          <cell r="CY465"/>
          <cell r="CZ465"/>
          <cell r="DA465"/>
          <cell r="DB465"/>
          <cell r="DC465"/>
          <cell r="DD465"/>
          <cell r="DE465"/>
          <cell r="DF465"/>
          <cell r="DG465"/>
          <cell r="DH465"/>
          <cell r="DI465"/>
          <cell r="DJ465"/>
          <cell r="DK465"/>
          <cell r="DL465"/>
          <cell r="DM465"/>
          <cell r="DN465"/>
          <cell r="DO465"/>
          <cell r="DP465"/>
          <cell r="DQ465"/>
          <cell r="DR465"/>
          <cell r="DS465"/>
          <cell r="DT465"/>
          <cell r="DU465"/>
          <cell r="DV465"/>
          <cell r="DW465"/>
          <cell r="DX465"/>
          <cell r="DY465"/>
          <cell r="DZ465"/>
          <cell r="EA465"/>
          <cell r="EB465"/>
          <cell r="EC465"/>
          <cell r="ED465"/>
          <cell r="EE465"/>
          <cell r="EF465"/>
          <cell r="EG465"/>
          <cell r="EH465"/>
          <cell r="EI465"/>
          <cell r="EJ465"/>
          <cell r="EK465"/>
          <cell r="EL465"/>
          <cell r="EM465"/>
          <cell r="EN465"/>
          <cell r="EO465"/>
          <cell r="EP465"/>
          <cell r="EQ465"/>
          <cell r="ER465"/>
          <cell r="ES465"/>
          <cell r="ET465"/>
          <cell r="EU465"/>
          <cell r="EV465"/>
          <cell r="EW465"/>
          <cell r="EX465"/>
          <cell r="EY465"/>
          <cell r="EZ465"/>
          <cell r="FA465"/>
          <cell r="FB465"/>
          <cell r="FC465"/>
          <cell r="FD465"/>
          <cell r="FE465"/>
          <cell r="FF465"/>
          <cell r="FG465"/>
          <cell r="FH465"/>
          <cell r="FI465"/>
          <cell r="FJ465"/>
          <cell r="FK465"/>
          <cell r="FL465"/>
          <cell r="FM465"/>
          <cell r="FN465"/>
          <cell r="FO465"/>
          <cell r="FP465"/>
          <cell r="FQ465"/>
          <cell r="FR465"/>
          <cell r="FS465">
            <v>0</v>
          </cell>
          <cell r="FT465"/>
          <cell r="FU465">
            <v>0</v>
          </cell>
          <cell r="FV465"/>
          <cell r="FW465">
            <v>0</v>
          </cell>
          <cell r="FX465"/>
          <cell r="FY465">
            <v>0</v>
          </cell>
          <cell r="FZ465"/>
          <cell r="GA465">
            <v>0</v>
          </cell>
          <cell r="GB465"/>
          <cell r="GC465">
            <v>0</v>
          </cell>
          <cell r="GD465"/>
          <cell r="GE465"/>
          <cell r="GF465"/>
          <cell r="GG465"/>
          <cell r="GH465"/>
          <cell r="GI465"/>
          <cell r="GJ465"/>
          <cell r="GK465"/>
          <cell r="GL465"/>
          <cell r="GM465"/>
          <cell r="GN465"/>
          <cell r="GO465"/>
          <cell r="GP465"/>
          <cell r="GQ465"/>
          <cell r="GR465"/>
          <cell r="GS465"/>
          <cell r="GT465"/>
          <cell r="GU465"/>
          <cell r="GV465"/>
          <cell r="GW465"/>
          <cell r="GX465"/>
          <cell r="GY465"/>
          <cell r="GZ465"/>
          <cell r="HA465"/>
          <cell r="HB465"/>
          <cell r="HC465"/>
          <cell r="HD465"/>
          <cell r="HE465"/>
          <cell r="HF465"/>
          <cell r="HG465"/>
          <cell r="HH465"/>
          <cell r="HI465"/>
          <cell r="HJ465"/>
          <cell r="HK465"/>
          <cell r="HL465"/>
          <cell r="HM465"/>
          <cell r="HN465"/>
          <cell r="HO465"/>
          <cell r="HP465"/>
          <cell r="HQ465"/>
          <cell r="HR465"/>
          <cell r="HS465"/>
          <cell r="HT465"/>
          <cell r="HU465"/>
          <cell r="HV465"/>
          <cell r="HW465"/>
          <cell r="HX465"/>
          <cell r="HY465"/>
          <cell r="HZ465"/>
          <cell r="IA465"/>
          <cell r="IB465"/>
          <cell r="IC465"/>
          <cell r="ID465"/>
          <cell r="IE465"/>
          <cell r="IF465"/>
          <cell r="IG465"/>
          <cell r="IH465"/>
          <cell r="II465"/>
          <cell r="IJ465"/>
          <cell r="IK465"/>
          <cell r="IL465"/>
          <cell r="IM465"/>
          <cell r="IN465"/>
          <cell r="IO465"/>
          <cell r="IP465">
            <v>0</v>
          </cell>
          <cell r="IQ465"/>
          <cell r="IR465">
            <v>0</v>
          </cell>
          <cell r="IS465"/>
          <cell r="IT465">
            <v>0</v>
          </cell>
          <cell r="IU465"/>
          <cell r="IV465">
            <v>0</v>
          </cell>
          <cell r="IW465"/>
          <cell r="IX465">
            <v>0</v>
          </cell>
          <cell r="IY465"/>
          <cell r="IZ465">
            <v>0</v>
          </cell>
          <cell r="JA465">
            <v>0</v>
          </cell>
          <cell r="JB465">
            <v>0</v>
          </cell>
          <cell r="JC465">
            <v>0</v>
          </cell>
          <cell r="JD465">
            <v>0</v>
          </cell>
          <cell r="JE465">
            <v>0</v>
          </cell>
          <cell r="JF465">
            <v>0</v>
          </cell>
          <cell r="JG465">
            <v>0</v>
          </cell>
          <cell r="JH465">
            <v>0</v>
          </cell>
          <cell r="JI465">
            <v>0</v>
          </cell>
          <cell r="JJ465">
            <v>0</v>
          </cell>
          <cell r="JK465">
            <v>0</v>
          </cell>
          <cell r="JL465"/>
          <cell r="JM465">
            <v>0</v>
          </cell>
          <cell r="JN465"/>
          <cell r="JO465">
            <v>0</v>
          </cell>
          <cell r="JP465">
            <v>0</v>
          </cell>
          <cell r="JQ465">
            <v>0</v>
          </cell>
          <cell r="JR465"/>
          <cell r="JS465">
            <v>0</v>
          </cell>
          <cell r="JT465">
            <v>0</v>
          </cell>
          <cell r="JU465">
            <v>0</v>
          </cell>
          <cell r="JV465"/>
          <cell r="JW465">
            <v>0</v>
          </cell>
          <cell r="JX465">
            <v>0</v>
          </cell>
          <cell r="JY465">
            <v>0</v>
          </cell>
          <cell r="JZ465"/>
          <cell r="KA465">
            <v>0</v>
          </cell>
          <cell r="KB465">
            <v>0</v>
          </cell>
          <cell r="KC465">
            <v>0</v>
          </cell>
          <cell r="KD465">
            <v>0</v>
          </cell>
        </row>
        <row r="466">
          <cell r="A466"/>
          <cell r="Q466"/>
          <cell r="R466"/>
          <cell r="S466"/>
          <cell r="T466"/>
          <cell r="U466"/>
          <cell r="V466"/>
          <cell r="W466"/>
          <cell r="X466"/>
          <cell r="Y466"/>
          <cell r="Z466"/>
          <cell r="AA466"/>
          <cell r="AB466"/>
          <cell r="AC466"/>
          <cell r="AD466"/>
          <cell r="AE466"/>
          <cell r="AF466"/>
          <cell r="AG466"/>
          <cell r="AH466"/>
          <cell r="AI466"/>
          <cell r="AJ466"/>
          <cell r="AK466"/>
          <cell r="AL466"/>
          <cell r="AM466"/>
          <cell r="AN466"/>
          <cell r="AO466"/>
          <cell r="AP466"/>
          <cell r="AQ466"/>
          <cell r="AR466"/>
          <cell r="AS466"/>
          <cell r="AT466"/>
          <cell r="AU466"/>
          <cell r="AV466"/>
          <cell r="AW466"/>
          <cell r="AX466"/>
          <cell r="AY466"/>
          <cell r="AZ466"/>
          <cell r="BA466"/>
          <cell r="BB466"/>
          <cell r="BC466"/>
          <cell r="BD466"/>
          <cell r="BE466"/>
          <cell r="BF466"/>
          <cell r="BG466"/>
          <cell r="BH466"/>
          <cell r="BI466"/>
          <cell r="BJ466"/>
          <cell r="BK466"/>
          <cell r="BL466"/>
          <cell r="BM466"/>
          <cell r="BN466"/>
          <cell r="BO466"/>
          <cell r="BP466"/>
          <cell r="BQ466"/>
          <cell r="BR466"/>
          <cell r="BS466"/>
          <cell r="BT466"/>
          <cell r="BU466"/>
          <cell r="BV466"/>
          <cell r="BW466"/>
          <cell r="BX466"/>
          <cell r="BY466"/>
          <cell r="BZ466"/>
          <cell r="CA466"/>
          <cell r="CB466"/>
          <cell r="CC466"/>
          <cell r="CD466"/>
          <cell r="CE466"/>
          <cell r="CF466"/>
          <cell r="CG466"/>
          <cell r="CH466"/>
          <cell r="CI466"/>
          <cell r="CJ466"/>
          <cell r="CK466"/>
          <cell r="CL466"/>
          <cell r="CM466"/>
          <cell r="CN466"/>
          <cell r="CO466"/>
          <cell r="CP466"/>
          <cell r="CQ466"/>
          <cell r="CR466"/>
          <cell r="CS466"/>
          <cell r="CT466"/>
          <cell r="CU466"/>
          <cell r="CV466"/>
          <cell r="CW466"/>
          <cell r="CX466"/>
          <cell r="CY466"/>
          <cell r="CZ466"/>
          <cell r="DA466"/>
          <cell r="DB466"/>
          <cell r="DC466"/>
          <cell r="DD466"/>
          <cell r="DE466"/>
          <cell r="DF466"/>
          <cell r="DG466"/>
          <cell r="DH466"/>
          <cell r="DI466"/>
          <cell r="DJ466"/>
          <cell r="DK466"/>
          <cell r="DL466"/>
          <cell r="DM466"/>
          <cell r="DN466"/>
          <cell r="DO466"/>
          <cell r="DP466"/>
          <cell r="DQ466"/>
          <cell r="DR466"/>
          <cell r="DS466"/>
          <cell r="DT466"/>
          <cell r="DU466"/>
          <cell r="DV466"/>
          <cell r="DW466"/>
          <cell r="DX466"/>
          <cell r="DY466"/>
          <cell r="DZ466"/>
          <cell r="EA466"/>
          <cell r="EB466"/>
          <cell r="EC466"/>
          <cell r="ED466"/>
          <cell r="EE466"/>
          <cell r="EF466"/>
          <cell r="EG466"/>
          <cell r="EH466"/>
          <cell r="EI466"/>
          <cell r="EJ466"/>
          <cell r="EK466"/>
          <cell r="EL466"/>
          <cell r="EM466"/>
          <cell r="EN466"/>
          <cell r="EO466"/>
          <cell r="EP466"/>
          <cell r="EQ466"/>
          <cell r="ER466"/>
          <cell r="ES466"/>
          <cell r="ET466"/>
          <cell r="EU466"/>
          <cell r="EV466"/>
          <cell r="EW466"/>
          <cell r="EX466"/>
          <cell r="EY466"/>
          <cell r="EZ466"/>
          <cell r="FA466"/>
          <cell r="FB466"/>
          <cell r="FC466"/>
          <cell r="FD466"/>
          <cell r="FE466"/>
          <cell r="FF466"/>
          <cell r="FG466"/>
          <cell r="FH466"/>
          <cell r="FI466"/>
          <cell r="FJ466"/>
          <cell r="FK466"/>
          <cell r="FL466"/>
          <cell r="FM466"/>
          <cell r="FN466"/>
          <cell r="FO466"/>
          <cell r="FP466"/>
          <cell r="FQ466"/>
          <cell r="FR466"/>
          <cell r="FS466"/>
          <cell r="FT466"/>
          <cell r="FU466"/>
          <cell r="FV466"/>
          <cell r="FW466"/>
          <cell r="FX466"/>
          <cell r="FY466"/>
          <cell r="FZ466"/>
          <cell r="GA466"/>
          <cell r="GB466"/>
          <cell r="GC466"/>
          <cell r="GD466"/>
          <cell r="GE466"/>
          <cell r="GF466"/>
          <cell r="GG466"/>
          <cell r="GH466"/>
          <cell r="GI466"/>
          <cell r="GJ466"/>
          <cell r="GK466"/>
          <cell r="GL466"/>
          <cell r="GM466"/>
          <cell r="GN466"/>
          <cell r="GO466"/>
          <cell r="GP466"/>
          <cell r="GQ466"/>
          <cell r="GR466"/>
          <cell r="GS466"/>
          <cell r="GT466"/>
          <cell r="GU466"/>
          <cell r="GV466"/>
          <cell r="GW466"/>
          <cell r="GX466"/>
          <cell r="GY466"/>
          <cell r="GZ466"/>
          <cell r="HA466"/>
          <cell r="HB466"/>
          <cell r="HC466"/>
          <cell r="HD466"/>
          <cell r="HE466"/>
          <cell r="HF466"/>
          <cell r="HG466"/>
          <cell r="HH466"/>
          <cell r="HI466"/>
          <cell r="HJ466"/>
          <cell r="HK466"/>
          <cell r="HL466"/>
          <cell r="HM466"/>
          <cell r="HN466"/>
          <cell r="HO466"/>
          <cell r="HP466"/>
          <cell r="HQ466"/>
          <cell r="HR466"/>
          <cell r="HS466"/>
          <cell r="HT466"/>
          <cell r="HU466"/>
          <cell r="HV466"/>
          <cell r="HW466"/>
          <cell r="HX466"/>
          <cell r="HY466"/>
          <cell r="HZ466"/>
          <cell r="IA466"/>
          <cell r="IB466"/>
          <cell r="IC466"/>
          <cell r="ID466"/>
          <cell r="IE466"/>
          <cell r="IF466"/>
          <cell r="IG466"/>
          <cell r="IH466"/>
          <cell r="II466"/>
          <cell r="IJ466"/>
          <cell r="IK466"/>
          <cell r="IL466"/>
          <cell r="IM466"/>
          <cell r="IN466"/>
          <cell r="IO466"/>
          <cell r="IP466"/>
          <cell r="IQ466"/>
          <cell r="IR466"/>
          <cell r="IS466"/>
          <cell r="IT466"/>
          <cell r="IU466"/>
          <cell r="IV466"/>
          <cell r="IW466"/>
          <cell r="IX466"/>
          <cell r="IY466"/>
          <cell r="IZ466"/>
          <cell r="JA466"/>
          <cell r="JB466"/>
          <cell r="JC466"/>
          <cell r="JD466"/>
          <cell r="JE466"/>
          <cell r="JF466"/>
          <cell r="JG466"/>
          <cell r="JH466"/>
          <cell r="JI466"/>
          <cell r="JJ466"/>
          <cell r="JK466"/>
          <cell r="JL466"/>
          <cell r="JM466"/>
          <cell r="JN466"/>
          <cell r="JO466"/>
          <cell r="JP466"/>
          <cell r="JQ466"/>
          <cell r="JR466"/>
          <cell r="JS466"/>
          <cell r="JT466"/>
          <cell r="JU466"/>
          <cell r="JV466"/>
          <cell r="JW466"/>
          <cell r="JX466"/>
          <cell r="JY466"/>
          <cell r="JZ466"/>
          <cell r="KA466"/>
          <cell r="KB466"/>
          <cell r="KC466"/>
          <cell r="KD466"/>
        </row>
        <row r="467">
          <cell r="A467"/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1000</v>
          </cell>
          <cell r="AQ467">
            <v>1000</v>
          </cell>
          <cell r="AR467">
            <v>1000</v>
          </cell>
          <cell r="AS467">
            <v>1000</v>
          </cell>
          <cell r="AT467">
            <v>1000</v>
          </cell>
          <cell r="AU467">
            <v>1000</v>
          </cell>
          <cell r="AV467">
            <v>1000</v>
          </cell>
          <cell r="AW467">
            <v>1000</v>
          </cell>
          <cell r="AX467">
            <v>1000</v>
          </cell>
          <cell r="AY467">
            <v>1000</v>
          </cell>
          <cell r="AZ467">
            <v>1000</v>
          </cell>
          <cell r="BA467">
            <v>1000</v>
          </cell>
          <cell r="BB467">
            <v>1000</v>
          </cell>
          <cell r="BC467">
            <v>1000</v>
          </cell>
          <cell r="BD467">
            <v>1000</v>
          </cell>
          <cell r="BE467">
            <v>1000</v>
          </cell>
          <cell r="BF467">
            <v>1000</v>
          </cell>
          <cell r="BG467">
            <v>1000</v>
          </cell>
          <cell r="BH467">
            <v>1000</v>
          </cell>
          <cell r="BI467">
            <v>1000</v>
          </cell>
          <cell r="BJ467">
            <v>1000</v>
          </cell>
          <cell r="BK467">
            <v>1000</v>
          </cell>
          <cell r="BL467">
            <v>1000</v>
          </cell>
          <cell r="BM467">
            <v>1000</v>
          </cell>
          <cell r="BN467">
            <v>1000</v>
          </cell>
          <cell r="BO467">
            <v>1000</v>
          </cell>
          <cell r="BP467">
            <v>1000</v>
          </cell>
          <cell r="BQ467">
            <v>1000</v>
          </cell>
          <cell r="BR467">
            <v>1000</v>
          </cell>
          <cell r="BS467">
            <v>1000</v>
          </cell>
          <cell r="BT467">
            <v>1000</v>
          </cell>
          <cell r="BU467">
            <v>1000</v>
          </cell>
          <cell r="BV467">
            <v>1000</v>
          </cell>
          <cell r="BW467">
            <v>1000</v>
          </cell>
          <cell r="BX467">
            <v>1000</v>
          </cell>
          <cell r="BY467">
            <v>1000</v>
          </cell>
          <cell r="BZ467">
            <v>1000</v>
          </cell>
          <cell r="CA467">
            <v>1000</v>
          </cell>
          <cell r="CB467">
            <v>1000</v>
          </cell>
          <cell r="CC467">
            <v>1000</v>
          </cell>
          <cell r="CD467">
            <v>1000</v>
          </cell>
          <cell r="CE467">
            <v>1000</v>
          </cell>
          <cell r="CF467">
            <v>1000</v>
          </cell>
          <cell r="CG467">
            <v>1000</v>
          </cell>
          <cell r="CH467">
            <v>1000</v>
          </cell>
          <cell r="CI467">
            <v>1000</v>
          </cell>
          <cell r="CJ467">
            <v>1000</v>
          </cell>
          <cell r="CK467"/>
          <cell r="CL467">
            <v>0</v>
          </cell>
          <cell r="CM467"/>
          <cell r="CN467">
            <v>0</v>
          </cell>
          <cell r="CO467"/>
          <cell r="CP467">
            <v>11000</v>
          </cell>
          <cell r="CQ467"/>
          <cell r="CR467">
            <v>12000</v>
          </cell>
          <cell r="CS467"/>
          <cell r="CT467">
            <v>12000</v>
          </cell>
          <cell r="CU467"/>
          <cell r="CV467">
            <v>12000</v>
          </cell>
          <cell r="CW467"/>
          <cell r="CX467"/>
          <cell r="CY467"/>
          <cell r="CZ467"/>
          <cell r="DA467"/>
          <cell r="DB467"/>
          <cell r="DC467"/>
          <cell r="DD467"/>
          <cell r="DE467"/>
          <cell r="DF467"/>
          <cell r="DG467"/>
          <cell r="DH467"/>
          <cell r="DI467"/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  <cell r="DW467">
            <v>0</v>
          </cell>
          <cell r="DX467">
            <v>0</v>
          </cell>
          <cell r="DY467">
            <v>0</v>
          </cell>
          <cell r="DZ467">
            <v>0</v>
          </cell>
          <cell r="EA467">
            <v>0</v>
          </cell>
          <cell r="EB467">
            <v>0</v>
          </cell>
          <cell r="EC467">
            <v>0</v>
          </cell>
          <cell r="ED467">
            <v>0</v>
          </cell>
          <cell r="EE467">
            <v>0</v>
          </cell>
          <cell r="EF467">
            <v>0</v>
          </cell>
          <cell r="EG467">
            <v>0</v>
          </cell>
          <cell r="EH467">
            <v>0</v>
          </cell>
          <cell r="EI467">
            <v>0</v>
          </cell>
          <cell r="EJ467">
            <v>0</v>
          </cell>
          <cell r="EK467">
            <v>0</v>
          </cell>
          <cell r="EL467">
            <v>0</v>
          </cell>
          <cell r="EM467">
            <v>0</v>
          </cell>
          <cell r="EN467">
            <v>0</v>
          </cell>
          <cell r="EO467">
            <v>0</v>
          </cell>
          <cell r="EP467">
            <v>0</v>
          </cell>
          <cell r="EQ467">
            <v>0</v>
          </cell>
          <cell r="ER467">
            <v>0</v>
          </cell>
          <cell r="ES467">
            <v>0</v>
          </cell>
          <cell r="ET467">
            <v>0</v>
          </cell>
          <cell r="EU467">
            <v>0</v>
          </cell>
          <cell r="EV467">
            <v>0</v>
          </cell>
          <cell r="EW467">
            <v>0</v>
          </cell>
          <cell r="EX467">
            <v>0</v>
          </cell>
          <cell r="EY467">
            <v>0</v>
          </cell>
          <cell r="EZ467">
            <v>0</v>
          </cell>
          <cell r="FA467">
            <v>0</v>
          </cell>
          <cell r="FB467">
            <v>0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/>
          <cell r="FS467">
            <v>0</v>
          </cell>
          <cell r="FT467"/>
          <cell r="FU467">
            <v>0</v>
          </cell>
          <cell r="FV467"/>
          <cell r="FW467">
            <v>0</v>
          </cell>
          <cell r="FX467"/>
          <cell r="FY467">
            <v>0</v>
          </cell>
          <cell r="FZ467"/>
          <cell r="GA467">
            <v>0</v>
          </cell>
          <cell r="GB467"/>
          <cell r="GC467">
            <v>0</v>
          </cell>
          <cell r="GD467"/>
          <cell r="GE467">
            <v>0</v>
          </cell>
          <cell r="GF467">
            <v>0</v>
          </cell>
          <cell r="GG467">
            <v>0</v>
          </cell>
          <cell r="GH467">
            <v>0</v>
          </cell>
          <cell r="GI467">
            <v>0</v>
          </cell>
          <cell r="GJ467">
            <v>0</v>
          </cell>
          <cell r="GK467">
            <v>0</v>
          </cell>
          <cell r="GL467">
            <v>0</v>
          </cell>
          <cell r="GM467">
            <v>0</v>
          </cell>
          <cell r="GN467">
            <v>0</v>
          </cell>
          <cell r="GO467"/>
          <cell r="GP467"/>
          <cell r="GQ467"/>
          <cell r="GR467"/>
          <cell r="GS467"/>
          <cell r="GT467"/>
          <cell r="GU467"/>
          <cell r="GV467"/>
          <cell r="GW467"/>
          <cell r="GX467"/>
          <cell r="GY467"/>
          <cell r="GZ467"/>
          <cell r="HA467"/>
          <cell r="HB467"/>
          <cell r="HC467"/>
          <cell r="HD467"/>
          <cell r="HE467"/>
          <cell r="HF467"/>
          <cell r="HG467"/>
          <cell r="HH467"/>
          <cell r="HI467"/>
          <cell r="HJ467"/>
          <cell r="HK467"/>
          <cell r="HL467"/>
          <cell r="HM467"/>
          <cell r="HN467"/>
          <cell r="HO467"/>
          <cell r="HP467"/>
          <cell r="HQ467"/>
          <cell r="HR467"/>
          <cell r="HS467"/>
          <cell r="HT467"/>
          <cell r="HU467"/>
          <cell r="HV467"/>
          <cell r="HW467"/>
          <cell r="HX467"/>
          <cell r="HY467"/>
          <cell r="HZ467"/>
          <cell r="IA467"/>
          <cell r="IB467"/>
          <cell r="IC467"/>
          <cell r="ID467"/>
          <cell r="IE467"/>
          <cell r="IF467"/>
          <cell r="IG467"/>
          <cell r="IH467"/>
          <cell r="II467"/>
          <cell r="IJ467"/>
          <cell r="IK467"/>
          <cell r="IL467"/>
          <cell r="IM467"/>
          <cell r="IN467"/>
          <cell r="IO467"/>
          <cell r="IP467">
            <v>0</v>
          </cell>
          <cell r="IQ467"/>
          <cell r="IR467">
            <v>0</v>
          </cell>
          <cell r="IS467"/>
          <cell r="IT467">
            <v>0</v>
          </cell>
          <cell r="IU467"/>
          <cell r="IV467">
            <v>0</v>
          </cell>
          <cell r="IW467"/>
          <cell r="IX467">
            <v>0</v>
          </cell>
          <cell r="IY467"/>
          <cell r="IZ467">
            <v>0</v>
          </cell>
          <cell r="JA467">
            <v>0</v>
          </cell>
          <cell r="JB467">
            <v>0</v>
          </cell>
          <cell r="JC467">
            <v>1000</v>
          </cell>
          <cell r="JD467">
            <v>1000</v>
          </cell>
          <cell r="JE467">
            <v>1000</v>
          </cell>
          <cell r="JF467">
            <v>1000</v>
          </cell>
          <cell r="JG467">
            <v>1000</v>
          </cell>
          <cell r="JH467">
            <v>1000</v>
          </cell>
          <cell r="JI467">
            <v>1000</v>
          </cell>
          <cell r="JJ467">
            <v>1000</v>
          </cell>
          <cell r="JK467">
            <v>1000</v>
          </cell>
          <cell r="JL467"/>
          <cell r="JM467">
            <v>9000</v>
          </cell>
          <cell r="JN467"/>
          <cell r="JO467">
            <v>0</v>
          </cell>
          <cell r="JP467">
            <v>0</v>
          </cell>
          <cell r="JQ467">
            <v>0</v>
          </cell>
          <cell r="JR467"/>
          <cell r="JS467">
            <v>0</v>
          </cell>
          <cell r="JT467">
            <v>0</v>
          </cell>
          <cell r="JU467">
            <v>0</v>
          </cell>
          <cell r="JV467"/>
          <cell r="JW467">
            <v>0</v>
          </cell>
          <cell r="JX467">
            <v>0</v>
          </cell>
          <cell r="JY467">
            <v>0</v>
          </cell>
          <cell r="JZ467"/>
          <cell r="KA467">
            <v>0</v>
          </cell>
          <cell r="KB467">
            <v>0</v>
          </cell>
          <cell r="KC467">
            <v>0</v>
          </cell>
          <cell r="KD467">
            <v>0</v>
          </cell>
        </row>
        <row r="468">
          <cell r="A468"/>
          <cell r="Q468"/>
          <cell r="R468"/>
          <cell r="S468"/>
          <cell r="T468"/>
          <cell r="U468"/>
          <cell r="V468"/>
          <cell r="W468"/>
          <cell r="X468"/>
          <cell r="Y468"/>
          <cell r="Z468"/>
          <cell r="AA468"/>
          <cell r="AB468"/>
          <cell r="AC468"/>
          <cell r="AD468"/>
          <cell r="AE468"/>
          <cell r="AF468"/>
          <cell r="AG468"/>
          <cell r="AH468"/>
          <cell r="AI468"/>
          <cell r="AJ468"/>
          <cell r="AK468"/>
          <cell r="AL468"/>
          <cell r="AM468"/>
          <cell r="AN468"/>
          <cell r="AO468"/>
          <cell r="AP468"/>
          <cell r="AQ468"/>
          <cell r="AR468"/>
          <cell r="AS468"/>
          <cell r="AT468"/>
          <cell r="AU468"/>
          <cell r="AV468"/>
          <cell r="AW468"/>
          <cell r="AX468"/>
          <cell r="AY468"/>
          <cell r="AZ468"/>
          <cell r="BA468"/>
          <cell r="BB468"/>
          <cell r="BC468"/>
          <cell r="BD468"/>
          <cell r="BE468"/>
          <cell r="BF468"/>
          <cell r="BG468"/>
          <cell r="BH468"/>
          <cell r="BI468"/>
          <cell r="BJ468"/>
          <cell r="BK468"/>
          <cell r="BL468"/>
          <cell r="BM468"/>
          <cell r="BN468"/>
          <cell r="BO468"/>
          <cell r="BP468"/>
          <cell r="BQ468"/>
          <cell r="BR468"/>
          <cell r="BS468"/>
          <cell r="BT468"/>
          <cell r="BU468"/>
          <cell r="BV468"/>
          <cell r="BW468"/>
          <cell r="BX468"/>
          <cell r="BY468"/>
          <cell r="BZ468"/>
          <cell r="CA468"/>
          <cell r="CB468"/>
          <cell r="CC468"/>
          <cell r="CD468"/>
          <cell r="CE468"/>
          <cell r="CF468"/>
          <cell r="CG468"/>
          <cell r="CH468"/>
          <cell r="CI468"/>
          <cell r="CJ468"/>
          <cell r="CK468"/>
          <cell r="CL468"/>
          <cell r="CM468"/>
          <cell r="CN468"/>
          <cell r="CO468"/>
          <cell r="CP468"/>
          <cell r="CQ468"/>
          <cell r="CR468"/>
          <cell r="CS468"/>
          <cell r="CT468"/>
          <cell r="CU468"/>
          <cell r="CV468"/>
          <cell r="CW468"/>
          <cell r="CX468"/>
          <cell r="CY468"/>
          <cell r="CZ468"/>
          <cell r="DA468"/>
          <cell r="DB468"/>
          <cell r="DC468"/>
          <cell r="DD468"/>
          <cell r="DE468"/>
          <cell r="DF468"/>
          <cell r="DG468"/>
          <cell r="DH468"/>
          <cell r="DI468"/>
          <cell r="DJ468"/>
          <cell r="DK468"/>
          <cell r="DL468"/>
          <cell r="DM468"/>
          <cell r="DN468"/>
          <cell r="DO468"/>
          <cell r="DP468"/>
          <cell r="DQ468"/>
          <cell r="DR468"/>
          <cell r="DS468"/>
          <cell r="DT468"/>
          <cell r="DU468"/>
          <cell r="DV468"/>
          <cell r="DW468"/>
          <cell r="DX468"/>
          <cell r="DY468"/>
          <cell r="DZ468"/>
          <cell r="EA468"/>
          <cell r="EB468"/>
          <cell r="EC468"/>
          <cell r="ED468"/>
          <cell r="EE468"/>
          <cell r="EF468"/>
          <cell r="EG468"/>
          <cell r="EH468"/>
          <cell r="EI468"/>
          <cell r="EJ468"/>
          <cell r="EK468"/>
          <cell r="EL468"/>
          <cell r="EM468"/>
          <cell r="EN468"/>
          <cell r="EO468"/>
          <cell r="EP468"/>
          <cell r="EQ468"/>
          <cell r="ER468"/>
          <cell r="ES468"/>
          <cell r="ET468"/>
          <cell r="EU468"/>
          <cell r="EV468"/>
          <cell r="EW468"/>
          <cell r="EX468"/>
          <cell r="EY468"/>
          <cell r="EZ468"/>
          <cell r="FA468"/>
          <cell r="FB468"/>
          <cell r="FC468"/>
          <cell r="FD468"/>
          <cell r="FE468"/>
          <cell r="FF468"/>
          <cell r="FG468"/>
          <cell r="FH468"/>
          <cell r="FI468"/>
          <cell r="FJ468"/>
          <cell r="FK468"/>
          <cell r="FL468"/>
          <cell r="FM468"/>
          <cell r="FN468"/>
          <cell r="FO468"/>
          <cell r="FP468"/>
          <cell r="FQ468"/>
          <cell r="FR468"/>
          <cell r="FS468"/>
          <cell r="FT468"/>
          <cell r="FU468"/>
          <cell r="FV468"/>
          <cell r="FW468"/>
          <cell r="FX468"/>
          <cell r="FY468"/>
          <cell r="FZ468"/>
          <cell r="GA468"/>
          <cell r="GB468"/>
          <cell r="GC468"/>
          <cell r="GD468"/>
          <cell r="GE468"/>
          <cell r="GF468"/>
          <cell r="GG468"/>
          <cell r="GH468"/>
          <cell r="GI468"/>
          <cell r="GJ468"/>
          <cell r="GK468"/>
          <cell r="GL468"/>
          <cell r="GM468"/>
          <cell r="GN468"/>
          <cell r="GO468"/>
          <cell r="GP468"/>
          <cell r="GQ468"/>
          <cell r="GR468"/>
          <cell r="GS468"/>
          <cell r="GT468"/>
          <cell r="GU468"/>
          <cell r="GV468"/>
          <cell r="GW468"/>
          <cell r="GX468"/>
          <cell r="GY468"/>
          <cell r="GZ468"/>
          <cell r="HA468"/>
          <cell r="HB468"/>
          <cell r="HC468"/>
          <cell r="HD468"/>
          <cell r="HE468"/>
          <cell r="HF468"/>
          <cell r="HG468"/>
          <cell r="HH468"/>
          <cell r="HI468"/>
          <cell r="HJ468"/>
          <cell r="HK468"/>
          <cell r="HL468"/>
          <cell r="HM468"/>
          <cell r="HN468"/>
          <cell r="HO468"/>
          <cell r="HP468"/>
          <cell r="HQ468"/>
          <cell r="HR468"/>
          <cell r="HS468"/>
          <cell r="HT468"/>
          <cell r="HU468"/>
          <cell r="HV468"/>
          <cell r="HW468"/>
          <cell r="HX468"/>
          <cell r="HY468"/>
          <cell r="HZ468"/>
          <cell r="IA468"/>
          <cell r="IB468"/>
          <cell r="IC468"/>
          <cell r="ID468"/>
          <cell r="IE468"/>
          <cell r="IF468"/>
          <cell r="IG468"/>
          <cell r="IH468"/>
          <cell r="II468"/>
          <cell r="IJ468"/>
          <cell r="IK468"/>
          <cell r="IL468"/>
          <cell r="IM468"/>
          <cell r="IN468"/>
          <cell r="IO468"/>
          <cell r="IP468"/>
          <cell r="IQ468"/>
          <cell r="IR468"/>
          <cell r="IS468"/>
          <cell r="IT468"/>
          <cell r="IU468"/>
          <cell r="IV468"/>
          <cell r="IW468"/>
          <cell r="IX468"/>
          <cell r="IY468"/>
          <cell r="IZ468"/>
          <cell r="JA468"/>
          <cell r="JB468"/>
          <cell r="JC468"/>
          <cell r="JD468"/>
          <cell r="JE468"/>
          <cell r="JF468"/>
          <cell r="JG468"/>
          <cell r="JH468"/>
          <cell r="JI468"/>
          <cell r="JJ468"/>
          <cell r="JK468"/>
          <cell r="JL468"/>
          <cell r="JM468"/>
          <cell r="JN468"/>
          <cell r="JO468"/>
          <cell r="JP468"/>
          <cell r="JQ468"/>
          <cell r="JR468"/>
          <cell r="JS468"/>
          <cell r="JT468"/>
          <cell r="JU468"/>
          <cell r="JV468"/>
          <cell r="JW468"/>
          <cell r="JX468"/>
          <cell r="JY468"/>
          <cell r="JZ468"/>
          <cell r="KA468"/>
          <cell r="KB468"/>
          <cell r="KC468"/>
          <cell r="KD468"/>
        </row>
        <row r="469">
          <cell r="A469"/>
          <cell r="Q469"/>
          <cell r="R469"/>
          <cell r="S469"/>
          <cell r="T469"/>
          <cell r="U469"/>
          <cell r="V469"/>
          <cell r="W469"/>
          <cell r="X469"/>
          <cell r="Y469"/>
          <cell r="Z469"/>
          <cell r="AA469"/>
          <cell r="AB469"/>
          <cell r="AC469"/>
          <cell r="AD469"/>
          <cell r="AE469"/>
          <cell r="AF469"/>
          <cell r="AG469"/>
          <cell r="AH469"/>
          <cell r="AI469"/>
          <cell r="AJ469"/>
          <cell r="AK469"/>
          <cell r="AL469"/>
          <cell r="AM469"/>
          <cell r="AN469"/>
          <cell r="AO469"/>
          <cell r="AP469"/>
          <cell r="AQ469"/>
          <cell r="AR469"/>
          <cell r="AS469"/>
          <cell r="AT469"/>
          <cell r="AU469"/>
          <cell r="AV469"/>
          <cell r="AW469"/>
          <cell r="AX469"/>
          <cell r="AY469"/>
          <cell r="AZ469"/>
          <cell r="BA469"/>
          <cell r="BB469"/>
          <cell r="BC469"/>
          <cell r="BD469"/>
          <cell r="BE469"/>
          <cell r="BF469"/>
          <cell r="BG469"/>
          <cell r="BH469"/>
          <cell r="BI469"/>
          <cell r="BJ469"/>
          <cell r="BK469"/>
          <cell r="BL469"/>
          <cell r="BM469"/>
          <cell r="BN469"/>
          <cell r="BO469"/>
          <cell r="BP469"/>
          <cell r="BQ469"/>
          <cell r="BR469"/>
          <cell r="BS469"/>
          <cell r="BT469"/>
          <cell r="BU469"/>
          <cell r="BV469"/>
          <cell r="BW469"/>
          <cell r="BX469"/>
          <cell r="BY469"/>
          <cell r="BZ469"/>
          <cell r="CA469"/>
          <cell r="CB469"/>
          <cell r="CC469"/>
          <cell r="CD469"/>
          <cell r="CE469"/>
          <cell r="CF469"/>
          <cell r="CG469"/>
          <cell r="CH469"/>
          <cell r="CI469"/>
          <cell r="CJ469"/>
          <cell r="CK469"/>
          <cell r="CL469"/>
          <cell r="CM469"/>
          <cell r="CN469"/>
          <cell r="CO469"/>
          <cell r="CP469"/>
          <cell r="CQ469"/>
          <cell r="CR469"/>
          <cell r="CS469"/>
          <cell r="CT469"/>
          <cell r="CU469"/>
          <cell r="CV469"/>
          <cell r="CW469"/>
          <cell r="CX469"/>
          <cell r="CY469"/>
          <cell r="CZ469"/>
          <cell r="DA469"/>
          <cell r="DB469"/>
          <cell r="DC469"/>
          <cell r="DD469"/>
          <cell r="DE469"/>
          <cell r="DF469"/>
          <cell r="DG469"/>
          <cell r="DH469"/>
          <cell r="DI469"/>
          <cell r="DJ469"/>
          <cell r="DK469"/>
          <cell r="DL469"/>
          <cell r="DM469"/>
          <cell r="DN469"/>
          <cell r="DO469"/>
          <cell r="DP469"/>
          <cell r="DQ469"/>
          <cell r="DR469"/>
          <cell r="DS469"/>
          <cell r="DT469"/>
          <cell r="DU469"/>
          <cell r="DV469"/>
          <cell r="DW469"/>
          <cell r="DX469"/>
          <cell r="DY469"/>
          <cell r="DZ469"/>
          <cell r="EA469"/>
          <cell r="EB469"/>
          <cell r="EC469"/>
          <cell r="ED469"/>
          <cell r="EE469"/>
          <cell r="EF469"/>
          <cell r="EG469"/>
          <cell r="EH469"/>
          <cell r="EI469"/>
          <cell r="EJ469"/>
          <cell r="EK469"/>
          <cell r="EL469"/>
          <cell r="EM469"/>
          <cell r="EN469"/>
          <cell r="EO469"/>
          <cell r="EP469"/>
          <cell r="EQ469"/>
          <cell r="ER469"/>
          <cell r="ES469"/>
          <cell r="ET469"/>
          <cell r="EU469"/>
          <cell r="EV469"/>
          <cell r="EW469"/>
          <cell r="